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Debt &amp; Cust Dep"/>
      <sheetName val="Cap Str 54.7%"/>
      <sheetName val="Int Synch"/>
      <sheetName val="Output Tabs-&gt;"/>
      <sheetName val="i.SR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to Final Bud"/>
      <sheetName val="COMP to Budget Q2"/>
      <sheetName val="Market ROE Working Tab"/>
      <sheetName val="NOT UPDATED -------&gt;"/>
      <sheetName val="COMP Act to Prior"/>
      <sheetName val="COMP to Q1F"/>
      <sheetName val="COMP to Prior 8+4F"/>
      <sheetName val="COMP to Strat"/>
      <sheetName val="Quarterly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/>
      <sheetData sheetId="1"/>
      <sheetData sheetId="2">
        <row r="4">
          <cell r="A4" t="str">
            <v>December 20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PUT"/>
      <sheetName val="PGS RECON MQY"/>
      <sheetName val="PGS RECON MQY BUD"/>
      <sheetName val="PGS RECON 2023"/>
      <sheetName val="PGS RECON 2024"/>
      <sheetName val="PGS RECON Detail"/>
      <sheetName val="PGS RECON 2022 Budget"/>
      <sheetName val="PGS 2&amp;10 RECON 2022"/>
      <sheetName val="PGS 6&amp;6 RECON 2022"/>
      <sheetName val="PGS Swap JE Values"/>
      <sheetName val="Balance Sheet 2021"/>
      <sheetName val="Balance Sheet Detail"/>
      <sheetName val="Income Statement 2021"/>
      <sheetName val="Income Statement Detail"/>
      <sheetName val="Cash Flow 2021"/>
      <sheetName val="Cash Flow 2022"/>
      <sheetName val="Cash Flow 2023"/>
      <sheetName val="Cash Flow 2024"/>
      <sheetName val="Cash Flow Detail"/>
      <sheetName val="New CF Pres"/>
      <sheetName val="PGS CF Impact TE"/>
      <sheetName val="PGS CF Impact TE 2021 Bud"/>
      <sheetName val="Data 2021 ACTUAL DL"/>
      <sheetName val="Data 2021 BUDGET DL"/>
      <sheetName val="Data 2022 BUDGET DL"/>
      <sheetName val="Data 2022 FORECAST DL"/>
      <sheetName val="Data 2022 ACTUAL DL"/>
      <sheetName val="Data 2023 BUDGET DL"/>
      <sheetName val="Data 2024 BUDGET DL"/>
      <sheetName val="IS ACCTS"/>
      <sheetName val="BS ACCTS"/>
      <sheetName val="INTERFACE"/>
      <sheetName val="SOP DETAIL"/>
      <sheetName val="Revenue 2021"/>
      <sheetName val="Revenue Detail"/>
      <sheetName val="CAP Structure 2022"/>
      <sheetName val="CAP Structure 2023"/>
      <sheetName val="CAP Structure 2024"/>
      <sheetName val="CAP Structure Detail"/>
      <sheetName val="Review Sheet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DS11">
            <v>3185989.7</v>
          </cell>
          <cell r="DT11">
            <v>3203404.1999999997</v>
          </cell>
          <cell r="DU11">
            <v>3222151.9000000004</v>
          </cell>
          <cell r="DV11">
            <v>3239490.4</v>
          </cell>
          <cell r="DW11">
            <v>3257880.8</v>
          </cell>
          <cell r="DX11">
            <v>3278866.4</v>
          </cell>
          <cell r="DY11">
            <v>3296623.6</v>
          </cell>
          <cell r="DZ11">
            <v>3318410.6</v>
          </cell>
          <cell r="EA11">
            <v>3345485.6</v>
          </cell>
          <cell r="EB11">
            <v>3363565.5</v>
          </cell>
          <cell r="EC11">
            <v>3381515.8</v>
          </cell>
          <cell r="ED11">
            <v>3424608.9</v>
          </cell>
        </row>
        <row r="12">
          <cell r="DS12">
            <v>1939.6</v>
          </cell>
          <cell r="DT12">
            <v>1939.6</v>
          </cell>
          <cell r="DU12">
            <v>1939.6</v>
          </cell>
          <cell r="DV12">
            <v>1939.6</v>
          </cell>
          <cell r="DW12">
            <v>1939.6</v>
          </cell>
          <cell r="DX12">
            <v>1939.6</v>
          </cell>
          <cell r="DY12">
            <v>1939.6</v>
          </cell>
          <cell r="DZ12">
            <v>1939.6</v>
          </cell>
          <cell r="EA12">
            <v>1939.6</v>
          </cell>
          <cell r="EB12">
            <v>1939.6</v>
          </cell>
          <cell r="EC12">
            <v>1939.6</v>
          </cell>
          <cell r="ED12">
            <v>1939.6</v>
          </cell>
        </row>
        <row r="13">
          <cell r="DS13">
            <v>89005.3</v>
          </cell>
          <cell r="DT13">
            <v>95015.4</v>
          </cell>
          <cell r="DU13">
            <v>99829.2</v>
          </cell>
          <cell r="DV13">
            <v>113844.1</v>
          </cell>
          <cell r="DW13">
            <v>128282.8</v>
          </cell>
          <cell r="DX13">
            <v>142994.9</v>
          </cell>
          <cell r="DY13">
            <v>155462.1</v>
          </cell>
          <cell r="DZ13">
            <v>163942.79999999999</v>
          </cell>
          <cell r="EA13">
            <v>164911.5</v>
          </cell>
          <cell r="EB13">
            <v>174576.9</v>
          </cell>
          <cell r="EC13">
            <v>184889.60000000001</v>
          </cell>
          <cell r="ED13">
            <v>164566.70000000001</v>
          </cell>
        </row>
        <row r="14">
          <cell r="DS14">
            <v>5031.8999999999996</v>
          </cell>
          <cell r="DT14">
            <v>5031.8999999999996</v>
          </cell>
          <cell r="DU14">
            <v>5031.8999999999996</v>
          </cell>
          <cell r="DV14">
            <v>5031.8999999999996</v>
          </cell>
          <cell r="DW14">
            <v>5031.8999999999996</v>
          </cell>
          <cell r="DX14">
            <v>5031.8999999999996</v>
          </cell>
          <cell r="DY14">
            <v>5031.8999999999996</v>
          </cell>
          <cell r="DZ14">
            <v>5031.8999999999996</v>
          </cell>
          <cell r="EA14">
            <v>5031.8999999999996</v>
          </cell>
          <cell r="EB14">
            <v>5031.8999999999996</v>
          </cell>
          <cell r="EC14">
            <v>5031.8999999999996</v>
          </cell>
          <cell r="ED14">
            <v>5031.8999999999996</v>
          </cell>
        </row>
        <row r="16">
          <cell r="DS16">
            <v>-897760.49999999988</v>
          </cell>
          <cell r="DT16">
            <v>-902530.29999999993</v>
          </cell>
          <cell r="DU16">
            <v>-907194.89999999991</v>
          </cell>
          <cell r="DV16">
            <v>-912024.2</v>
          </cell>
          <cell r="DW16">
            <v>-916756.89999999991</v>
          </cell>
          <cell r="DX16">
            <v>-921528.69999999984</v>
          </cell>
          <cell r="DY16">
            <v>-926540.09999999986</v>
          </cell>
          <cell r="DZ16">
            <v>-931337.09999999986</v>
          </cell>
          <cell r="EA16">
            <v>-935624.89999999991</v>
          </cell>
          <cell r="EB16">
            <v>-940830</v>
          </cell>
          <cell r="EC16">
            <v>-946114.1</v>
          </cell>
          <cell r="ED16">
            <v>-950464.09999999986</v>
          </cell>
        </row>
        <row r="20">
          <cell r="DS20">
            <v>1677.2</v>
          </cell>
          <cell r="DT20">
            <v>742.7</v>
          </cell>
          <cell r="DU20">
            <v>965.4</v>
          </cell>
          <cell r="DV20">
            <v>1317</v>
          </cell>
          <cell r="DW20">
            <v>943</v>
          </cell>
          <cell r="DX20">
            <v>1252.5</v>
          </cell>
          <cell r="DY20">
            <v>1588.8</v>
          </cell>
          <cell r="DZ20">
            <v>923.8</v>
          </cell>
          <cell r="EA20">
            <v>1248</v>
          </cell>
          <cell r="EB20">
            <v>1569.6</v>
          </cell>
          <cell r="EC20">
            <v>958.1</v>
          </cell>
          <cell r="ED20">
            <v>1524.7</v>
          </cell>
        </row>
        <row r="21"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</row>
        <row r="22"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</row>
        <row r="26">
          <cell r="DS26">
            <v>1000</v>
          </cell>
          <cell r="DT26">
            <v>1000</v>
          </cell>
          <cell r="DU26">
            <v>1000</v>
          </cell>
          <cell r="DV26">
            <v>1000</v>
          </cell>
          <cell r="DW26">
            <v>1000</v>
          </cell>
          <cell r="DX26">
            <v>1000</v>
          </cell>
          <cell r="DY26">
            <v>1000</v>
          </cell>
          <cell r="DZ26">
            <v>1000</v>
          </cell>
          <cell r="EA26">
            <v>1000</v>
          </cell>
          <cell r="EB26">
            <v>1000</v>
          </cell>
          <cell r="EC26">
            <v>1000</v>
          </cell>
          <cell r="ED26">
            <v>1000</v>
          </cell>
        </row>
        <row r="27"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</row>
        <row r="28">
          <cell r="DS28">
            <v>25</v>
          </cell>
          <cell r="DT28">
            <v>25</v>
          </cell>
          <cell r="DU28">
            <v>25</v>
          </cell>
          <cell r="DV28">
            <v>25</v>
          </cell>
          <cell r="DW28">
            <v>25</v>
          </cell>
          <cell r="DX28">
            <v>25</v>
          </cell>
          <cell r="DY28">
            <v>25</v>
          </cell>
          <cell r="DZ28">
            <v>25</v>
          </cell>
          <cell r="EA28">
            <v>25</v>
          </cell>
          <cell r="EB28">
            <v>25</v>
          </cell>
          <cell r="EC28">
            <v>25</v>
          </cell>
          <cell r="ED28">
            <v>25</v>
          </cell>
        </row>
        <row r="29">
          <cell r="DS29">
            <v>3</v>
          </cell>
          <cell r="DT29">
            <v>3</v>
          </cell>
          <cell r="DU29">
            <v>3</v>
          </cell>
          <cell r="DV29">
            <v>3</v>
          </cell>
          <cell r="DW29">
            <v>3</v>
          </cell>
          <cell r="DX29">
            <v>3</v>
          </cell>
          <cell r="DY29">
            <v>3</v>
          </cell>
          <cell r="DZ29">
            <v>3</v>
          </cell>
          <cell r="EA29">
            <v>3</v>
          </cell>
          <cell r="EB29">
            <v>3</v>
          </cell>
          <cell r="EC29">
            <v>3</v>
          </cell>
          <cell r="ED29">
            <v>3</v>
          </cell>
        </row>
        <row r="30">
          <cell r="DS30"/>
          <cell r="DT30"/>
          <cell r="DU30"/>
          <cell r="DV30"/>
          <cell r="DW30"/>
          <cell r="DX30"/>
          <cell r="DY30"/>
          <cell r="DZ30"/>
          <cell r="EA30"/>
          <cell r="EB30"/>
          <cell r="EC30"/>
          <cell r="ED30"/>
        </row>
        <row r="31">
          <cell r="DS31">
            <v>46720</v>
          </cell>
          <cell r="DT31">
            <v>50320</v>
          </cell>
          <cell r="DU31">
            <v>42120</v>
          </cell>
          <cell r="DV31">
            <v>39420</v>
          </cell>
          <cell r="DW31">
            <v>38720</v>
          </cell>
          <cell r="DX31">
            <v>35120</v>
          </cell>
          <cell r="DY31">
            <v>36620</v>
          </cell>
          <cell r="DZ31">
            <v>33820</v>
          </cell>
          <cell r="EA31">
            <v>34420</v>
          </cell>
          <cell r="EB31">
            <v>34720</v>
          </cell>
          <cell r="EC31">
            <v>33320</v>
          </cell>
          <cell r="ED31">
            <v>38920</v>
          </cell>
        </row>
        <row r="32">
          <cell r="DS32">
            <v>4440.6000000000004</v>
          </cell>
          <cell r="DT32">
            <v>4660</v>
          </cell>
          <cell r="DU32">
            <v>4542.3</v>
          </cell>
          <cell r="DV32">
            <v>4645.1000000000004</v>
          </cell>
          <cell r="DW32">
            <v>4713.4000000000005</v>
          </cell>
          <cell r="DX32">
            <v>4766.8</v>
          </cell>
          <cell r="DY32">
            <v>6131.2999999999993</v>
          </cell>
          <cell r="DZ32">
            <v>4799.8</v>
          </cell>
          <cell r="EA32">
            <v>4730</v>
          </cell>
          <cell r="EB32">
            <v>4482.5</v>
          </cell>
          <cell r="EC32">
            <v>4708.7</v>
          </cell>
          <cell r="ED32">
            <v>4600.2</v>
          </cell>
        </row>
        <row r="33">
          <cell r="DS33">
            <v>-578.09999999999991</v>
          </cell>
          <cell r="DT33">
            <v>-573.9</v>
          </cell>
          <cell r="DU33">
            <v>-569.70000000000005</v>
          </cell>
          <cell r="DV33">
            <v>-565.29999999999995</v>
          </cell>
          <cell r="DW33">
            <v>-561</v>
          </cell>
          <cell r="DX33">
            <v>-556.6</v>
          </cell>
          <cell r="DY33">
            <v>-552.20000000000005</v>
          </cell>
          <cell r="DZ33">
            <v>-547.6</v>
          </cell>
          <cell r="EA33">
            <v>-543.1</v>
          </cell>
          <cell r="EB33">
            <v>-538.5</v>
          </cell>
          <cell r="EC33">
            <v>-534</v>
          </cell>
          <cell r="ED33">
            <v>-529.29999999999995</v>
          </cell>
        </row>
        <row r="34">
          <cell r="DS34">
            <v>10135.299999999999</v>
          </cell>
          <cell r="DT34">
            <v>10135.299999999999</v>
          </cell>
          <cell r="DU34">
            <v>10135.299999999999</v>
          </cell>
          <cell r="DV34">
            <v>10135.299999999999</v>
          </cell>
          <cell r="DW34">
            <v>10135.299999999999</v>
          </cell>
          <cell r="DX34">
            <v>10135.299999999999</v>
          </cell>
          <cell r="DY34">
            <v>10135.299999999999</v>
          </cell>
          <cell r="DZ34">
            <v>10135.299999999999</v>
          </cell>
          <cell r="EA34">
            <v>10135.299999999999</v>
          </cell>
          <cell r="EB34">
            <v>10135.299999999999</v>
          </cell>
          <cell r="EC34">
            <v>10135.299999999999</v>
          </cell>
          <cell r="ED34">
            <v>10135.299999999999</v>
          </cell>
        </row>
        <row r="35">
          <cell r="DS35">
            <v>3816.8999999999996</v>
          </cell>
          <cell r="DT35">
            <v>3816.8999999999996</v>
          </cell>
          <cell r="DU35">
            <v>3816.8999999999996</v>
          </cell>
          <cell r="DV35">
            <v>3816.8999999999996</v>
          </cell>
          <cell r="DW35">
            <v>3816.8999999999996</v>
          </cell>
          <cell r="DX35">
            <v>3816.8999999999996</v>
          </cell>
          <cell r="DY35">
            <v>3816.8999999999996</v>
          </cell>
          <cell r="DZ35">
            <v>3816.8999999999996</v>
          </cell>
          <cell r="EA35">
            <v>3816.8999999999996</v>
          </cell>
          <cell r="EB35">
            <v>3816.8999999999996</v>
          </cell>
          <cell r="EC35">
            <v>3816.8999999999996</v>
          </cell>
          <cell r="ED35">
            <v>3816.8999999999996</v>
          </cell>
        </row>
        <row r="36">
          <cell r="DS36">
            <v>413.7</v>
          </cell>
          <cell r="DT36">
            <v>413.7</v>
          </cell>
          <cell r="DU36">
            <v>413.7</v>
          </cell>
          <cell r="DV36">
            <v>413.7</v>
          </cell>
          <cell r="DW36">
            <v>413.7</v>
          </cell>
          <cell r="DX36">
            <v>413.7</v>
          </cell>
          <cell r="DY36">
            <v>413.7</v>
          </cell>
          <cell r="DZ36">
            <v>413.7</v>
          </cell>
          <cell r="EA36">
            <v>413.7</v>
          </cell>
          <cell r="EB36">
            <v>413.7</v>
          </cell>
          <cell r="EC36">
            <v>413.7</v>
          </cell>
          <cell r="ED36">
            <v>413.7</v>
          </cell>
        </row>
        <row r="37">
          <cell r="DS37">
            <v>4100</v>
          </cell>
          <cell r="DT37">
            <v>4100</v>
          </cell>
          <cell r="DU37">
            <v>4100</v>
          </cell>
          <cell r="DV37">
            <v>4100</v>
          </cell>
          <cell r="DW37">
            <v>4100</v>
          </cell>
          <cell r="DX37">
            <v>4100</v>
          </cell>
          <cell r="DY37">
            <v>4100</v>
          </cell>
          <cell r="DZ37">
            <v>4100</v>
          </cell>
          <cell r="EA37">
            <v>4100</v>
          </cell>
          <cell r="EB37">
            <v>4100</v>
          </cell>
          <cell r="EC37">
            <v>4100</v>
          </cell>
          <cell r="ED37">
            <v>4100</v>
          </cell>
        </row>
        <row r="39"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</row>
        <row r="42">
          <cell r="DS42">
            <v>4589.3</v>
          </cell>
          <cell r="DT42">
            <v>4483.1000000000004</v>
          </cell>
          <cell r="DU42">
            <v>3181.9</v>
          </cell>
          <cell r="DV42">
            <v>2775.2</v>
          </cell>
          <cell r="DW42">
            <v>1780</v>
          </cell>
          <cell r="DX42">
            <v>8481.7999999999993</v>
          </cell>
          <cell r="DY42">
            <v>8116.1</v>
          </cell>
          <cell r="DZ42">
            <v>7470</v>
          </cell>
          <cell r="EA42">
            <v>6697.3</v>
          </cell>
          <cell r="EB42">
            <v>5930</v>
          </cell>
          <cell r="EC42">
            <v>5207.3</v>
          </cell>
          <cell r="ED42">
            <v>4436.1000000000004</v>
          </cell>
        </row>
        <row r="47"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</row>
        <row r="48">
          <cell r="DS48">
            <v>68467.3</v>
          </cell>
          <cell r="DT48">
            <v>68950.399999999994</v>
          </cell>
          <cell r="DU48">
            <v>67330.099999999991</v>
          </cell>
          <cell r="DV48">
            <v>67697.399999999994</v>
          </cell>
          <cell r="DW48">
            <v>67948.2</v>
          </cell>
          <cell r="DX48">
            <v>68276.400000000009</v>
          </cell>
          <cell r="DY48">
            <v>68476</v>
          </cell>
          <cell r="DZ48">
            <v>68632.099999999991</v>
          </cell>
          <cell r="EA48">
            <v>68910.900000000009</v>
          </cell>
          <cell r="EB48">
            <v>69050</v>
          </cell>
          <cell r="EC48">
            <v>69268.899999999994</v>
          </cell>
          <cell r="ED48">
            <v>69734.399999999994</v>
          </cell>
        </row>
        <row r="49"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</row>
        <row r="52">
          <cell r="DS52">
            <v>3247.8</v>
          </cell>
          <cell r="DT52">
            <v>3157.6000000000004</v>
          </cell>
          <cell r="DU52">
            <v>3067.4</v>
          </cell>
          <cell r="DV52">
            <v>2977.1000000000004</v>
          </cell>
          <cell r="DW52">
            <v>2886.9</v>
          </cell>
          <cell r="DX52">
            <v>2796.7</v>
          </cell>
          <cell r="DY52">
            <v>2706.5</v>
          </cell>
          <cell r="DZ52">
            <v>2616.3000000000002</v>
          </cell>
          <cell r="EA52">
            <v>2526.1</v>
          </cell>
          <cell r="EB52">
            <v>2435.8000000000002</v>
          </cell>
          <cell r="EC52">
            <v>2345.6</v>
          </cell>
          <cell r="ED52">
            <v>2165.1999999999998</v>
          </cell>
        </row>
        <row r="53">
          <cell r="DS53">
            <v>0.19999999999708962</v>
          </cell>
          <cell r="DT53">
            <v>0.19999999999708962</v>
          </cell>
          <cell r="DU53">
            <v>9.9999999991268851E-2</v>
          </cell>
          <cell r="DV53">
            <v>9.9999999991268851E-2</v>
          </cell>
          <cell r="DW53">
            <v>9.9999999991268851E-2</v>
          </cell>
          <cell r="DX53">
            <v>9.9999999991268851E-2</v>
          </cell>
          <cell r="DY53">
            <v>9.9999999991268851E-2</v>
          </cell>
          <cell r="DZ53">
            <v>9.9999999991268851E-2</v>
          </cell>
          <cell r="EA53">
            <v>9.9999999991268851E-2</v>
          </cell>
          <cell r="EB53">
            <v>9.9999999991268851E-2</v>
          </cell>
          <cell r="EC53">
            <v>0</v>
          </cell>
          <cell r="ED53">
            <v>0</v>
          </cell>
        </row>
        <row r="57">
          <cell r="BQ57">
            <v>1300347.3999999999</v>
          </cell>
          <cell r="BR57">
            <v>1319239.9999999998</v>
          </cell>
          <cell r="BS57">
            <v>1342230.4</v>
          </cell>
          <cell r="BT57">
            <v>1358665</v>
          </cell>
          <cell r="BU57">
            <v>1383623.0999999999</v>
          </cell>
          <cell r="BV57">
            <v>1408247.7000000002</v>
          </cell>
          <cell r="BW57">
            <v>1430100.5</v>
          </cell>
          <cell r="BX57">
            <v>1442161.2000000002</v>
          </cell>
          <cell r="BY57">
            <v>1453225.5999999996</v>
          </cell>
          <cell r="BZ57">
            <v>1471552.6</v>
          </cell>
          <cell r="CA57">
            <v>1494766.0999999996</v>
          </cell>
          <cell r="CB57">
            <v>1516746.0999999999</v>
          </cell>
          <cell r="CC57">
            <v>1537467.9</v>
          </cell>
          <cell r="CD57">
            <v>1574439.8000000003</v>
          </cell>
          <cell r="CE57">
            <v>1599775.6999999997</v>
          </cell>
          <cell r="CF57">
            <v>1631708</v>
          </cell>
          <cell r="CG57">
            <v>1666187.6999999997</v>
          </cell>
          <cell r="CH57">
            <v>1713802.7999999998</v>
          </cell>
          <cell r="CI57">
            <v>1744349.9999999998</v>
          </cell>
          <cell r="CJ57">
            <v>1767184.2999999996</v>
          </cell>
          <cell r="CK57">
            <v>1783156.9000000004</v>
          </cell>
          <cell r="CL57">
            <v>1799578.2999999996</v>
          </cell>
          <cell r="CM57">
            <v>1807991.2000000002</v>
          </cell>
          <cell r="CN57">
            <v>1827442.1999999997</v>
          </cell>
          <cell r="CO57">
            <v>1853524.0999999999</v>
          </cell>
          <cell r="CP57">
            <v>1871610.5</v>
          </cell>
          <cell r="CQ57">
            <v>1894780.6999999997</v>
          </cell>
          <cell r="CR57">
            <v>1929460.8999999997</v>
          </cell>
          <cell r="CS57">
            <v>1960889.7999999998</v>
          </cell>
          <cell r="CT57">
            <v>1992226.7</v>
          </cell>
          <cell r="CU57">
            <v>2023947.4000000001</v>
          </cell>
          <cell r="CV57">
            <v>2043153.8000000005</v>
          </cell>
          <cell r="CW57">
            <v>2052420.9000000004</v>
          </cell>
          <cell r="CX57">
            <v>2067951.8000000003</v>
          </cell>
          <cell r="CY57">
            <v>2094493.2000000004</v>
          </cell>
          <cell r="CZ57">
            <v>2120545.1</v>
          </cell>
          <cell r="DS57">
            <v>2644660.1000000006</v>
          </cell>
          <cell r="DT57">
            <v>2662959.6</v>
          </cell>
          <cell r="DU57">
            <v>2668545.0000000005</v>
          </cell>
          <cell r="DV57">
            <v>2691846.1999999997</v>
          </cell>
          <cell r="DW57">
            <v>2716268.6999999997</v>
          </cell>
          <cell r="DX57">
            <v>2747818</v>
          </cell>
          <cell r="DY57">
            <v>2775685.7000000007</v>
          </cell>
          <cell r="DZ57">
            <v>2796837.5999999996</v>
          </cell>
          <cell r="EA57">
            <v>2820708.0000000005</v>
          </cell>
          <cell r="EB57">
            <v>2845082.6</v>
          </cell>
          <cell r="EC57">
            <v>2865869.4</v>
          </cell>
          <cell r="ED57">
            <v>2896532.8000000003</v>
          </cell>
        </row>
        <row r="62">
          <cell r="DS62">
            <v>1005550.1000000001</v>
          </cell>
          <cell r="DT62">
            <v>1045550.1000000001</v>
          </cell>
          <cell r="DU62">
            <v>1045550.1000000001</v>
          </cell>
          <cell r="DV62">
            <v>1045550.1000000001</v>
          </cell>
          <cell r="DW62">
            <v>1080550.1000000001</v>
          </cell>
          <cell r="DX62">
            <v>1080550.1000000001</v>
          </cell>
          <cell r="DY62">
            <v>1080550.1000000001</v>
          </cell>
          <cell r="DZ62">
            <v>1110550.1000000001</v>
          </cell>
          <cell r="EA62">
            <v>1110550.1000000001</v>
          </cell>
          <cell r="EB62">
            <v>1110550.1000000001</v>
          </cell>
          <cell r="EC62">
            <v>1145550.1000000001</v>
          </cell>
          <cell r="ED62">
            <v>1145550.1000000001</v>
          </cell>
        </row>
        <row r="63">
          <cell r="DS63">
            <v>131272.12005828234</v>
          </cell>
          <cell r="DT63">
            <v>114528.14886284544</v>
          </cell>
          <cell r="DU63">
            <v>117967.74574021419</v>
          </cell>
          <cell r="DV63">
            <v>120827.44389167297</v>
          </cell>
          <cell r="DW63">
            <v>108443.30670537718</v>
          </cell>
          <cell r="DX63">
            <v>108856.68543999035</v>
          </cell>
          <cell r="DY63">
            <v>109235.85409220975</v>
          </cell>
          <cell r="DZ63">
            <v>105101.05377480843</v>
          </cell>
          <cell r="EA63">
            <v>105435.05519061613</v>
          </cell>
          <cell r="EB63">
            <v>106067.01024586096</v>
          </cell>
          <cell r="EC63">
            <v>106887.4507855484</v>
          </cell>
          <cell r="ED63">
            <v>110551.47292892703</v>
          </cell>
        </row>
        <row r="64"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</row>
        <row r="67">
          <cell r="DS67">
            <v>825000</v>
          </cell>
          <cell r="DT67">
            <v>825000</v>
          </cell>
          <cell r="DU67">
            <v>825000</v>
          </cell>
          <cell r="DV67">
            <v>825000</v>
          </cell>
          <cell r="DW67">
            <v>825000</v>
          </cell>
          <cell r="DX67">
            <v>925000</v>
          </cell>
          <cell r="DY67">
            <v>925000</v>
          </cell>
          <cell r="DZ67">
            <v>925000</v>
          </cell>
          <cell r="EA67">
            <v>925000</v>
          </cell>
          <cell r="EB67">
            <v>925000</v>
          </cell>
          <cell r="EC67">
            <v>925000</v>
          </cell>
          <cell r="ED67">
            <v>925000</v>
          </cell>
        </row>
        <row r="68"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</row>
        <row r="69"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</row>
        <row r="75">
          <cell r="DS75">
            <v>113573.86133633056</v>
          </cell>
          <cell r="DT75">
            <v>108081.6602919384</v>
          </cell>
          <cell r="DU75">
            <v>118845.55815136948</v>
          </cell>
          <cell r="DV75">
            <v>145010.30156472832</v>
          </cell>
          <cell r="DW75">
            <v>137421.27760443586</v>
          </cell>
          <cell r="DX75">
            <v>59815.061147584725</v>
          </cell>
          <cell r="DY75">
            <v>79909.165697083663</v>
          </cell>
          <cell r="DZ75">
            <v>67611.707420851919</v>
          </cell>
          <cell r="EA75">
            <v>77202.479567692179</v>
          </cell>
          <cell r="EB75">
            <v>115175.20090690796</v>
          </cell>
          <cell r="EC75">
            <v>114279.4981532449</v>
          </cell>
          <cell r="ED75">
            <v>133569.82125054006</v>
          </cell>
        </row>
        <row r="80">
          <cell r="DS80">
            <v>28692.6</v>
          </cell>
          <cell r="DT80">
            <v>28716</v>
          </cell>
          <cell r="DU80">
            <v>28739.4</v>
          </cell>
          <cell r="DV80">
            <v>28762.9</v>
          </cell>
          <cell r="DW80">
            <v>28786.3</v>
          </cell>
          <cell r="DX80">
            <v>28809.8</v>
          </cell>
          <cell r="DY80">
            <v>28833.3</v>
          </cell>
          <cell r="DZ80">
            <v>28856.799999999999</v>
          </cell>
          <cell r="EA80">
            <v>28880.400000000001</v>
          </cell>
          <cell r="EB80">
            <v>28904</v>
          </cell>
          <cell r="EC80">
            <v>28927.599999999999</v>
          </cell>
          <cell r="ED80">
            <v>28951.200000000001</v>
          </cell>
        </row>
        <row r="82">
          <cell r="DS82">
            <v>-69.8</v>
          </cell>
          <cell r="DT82">
            <v>-8.8000000000000007</v>
          </cell>
          <cell r="DU82">
            <v>-2877.3</v>
          </cell>
          <cell r="DV82">
            <v>454.5</v>
          </cell>
          <cell r="DW82">
            <v>-982.4</v>
          </cell>
          <cell r="DX82">
            <v>1277.0999999999999</v>
          </cell>
          <cell r="DY82">
            <v>-576.40000000000009</v>
          </cell>
          <cell r="DZ82">
            <v>-2439.6</v>
          </cell>
          <cell r="EA82">
            <v>-204.5</v>
          </cell>
          <cell r="EB82">
            <v>-2135.7999999999997</v>
          </cell>
          <cell r="EC82">
            <v>-3434.3</v>
          </cell>
          <cell r="ED82">
            <v>0</v>
          </cell>
        </row>
        <row r="83">
          <cell r="DS83">
            <v>12043.11860538707</v>
          </cell>
          <cell r="DT83">
            <v>15926.290845215914</v>
          </cell>
          <cell r="DU83">
            <v>19815.496108416351</v>
          </cell>
          <cell r="DV83">
            <v>4599.3545435984543</v>
          </cell>
          <cell r="DW83">
            <v>8523.3156901866823</v>
          </cell>
          <cell r="DX83">
            <v>12230.653412424723</v>
          </cell>
          <cell r="DY83">
            <v>16429.380210706662</v>
          </cell>
          <cell r="DZ83">
            <v>20767.938804339676</v>
          </cell>
          <cell r="EA83">
            <v>25093.36524169159</v>
          </cell>
          <cell r="EB83">
            <v>6528.0888472306951</v>
          </cell>
          <cell r="EC83">
            <v>10924.251061206332</v>
          </cell>
          <cell r="ED83">
            <v>12423.605820532588</v>
          </cell>
        </row>
        <row r="84"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</row>
        <row r="85">
          <cell r="DS85">
            <v>0</v>
          </cell>
          <cell r="DT85">
            <v>0</v>
          </cell>
          <cell r="DU85">
            <v>2</v>
          </cell>
          <cell r="DV85">
            <v>309.89999999999998</v>
          </cell>
          <cell r="DW85">
            <v>20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</row>
        <row r="88">
          <cell r="DS88">
            <v>79.900000000000006</v>
          </cell>
          <cell r="DT88">
            <v>79.3</v>
          </cell>
          <cell r="DU88">
            <v>78.599999999999994</v>
          </cell>
          <cell r="DV88">
            <v>73.5</v>
          </cell>
          <cell r="DW88">
            <v>68.400000000000006</v>
          </cell>
          <cell r="DX88">
            <v>63.3</v>
          </cell>
          <cell r="DY88">
            <v>57.7</v>
          </cell>
          <cell r="DZ88">
            <v>52.1</v>
          </cell>
          <cell r="EA88">
            <v>46.5</v>
          </cell>
          <cell r="EB88">
            <v>46.5</v>
          </cell>
          <cell r="EC88">
            <v>46.5</v>
          </cell>
          <cell r="ED88">
            <v>46.5</v>
          </cell>
        </row>
        <row r="94">
          <cell r="DS94">
            <v>20000</v>
          </cell>
          <cell r="DT94">
            <v>20000</v>
          </cell>
          <cell r="DU94">
            <v>20000</v>
          </cell>
          <cell r="DV94">
            <v>20000</v>
          </cell>
          <cell r="DW94">
            <v>20000</v>
          </cell>
          <cell r="DX94">
            <v>20000</v>
          </cell>
          <cell r="DY94">
            <v>20000</v>
          </cell>
          <cell r="DZ94">
            <v>20000</v>
          </cell>
          <cell r="EA94">
            <v>20000</v>
          </cell>
          <cell r="EB94">
            <v>20000</v>
          </cell>
          <cell r="EC94">
            <v>20000</v>
          </cell>
          <cell r="ED94">
            <v>20000</v>
          </cell>
        </row>
        <row r="97">
          <cell r="DS97">
            <v>270207.99999999994</v>
          </cell>
          <cell r="DT97">
            <v>272187.59999999998</v>
          </cell>
          <cell r="DU97">
            <v>274544.7</v>
          </cell>
          <cell r="DV97">
            <v>276588</v>
          </cell>
          <cell r="DW97">
            <v>278646.3</v>
          </cell>
          <cell r="DX97">
            <v>280897.09999999998</v>
          </cell>
          <cell r="DY97">
            <v>282977.40000000002</v>
          </cell>
          <cell r="DZ97">
            <v>285075.79999999993</v>
          </cell>
          <cell r="EA97">
            <v>287270</v>
          </cell>
          <cell r="EB97">
            <v>289458.3</v>
          </cell>
          <cell r="EC97">
            <v>291558.69999999995</v>
          </cell>
          <cell r="ED97">
            <v>293793</v>
          </cell>
        </row>
        <row r="98">
          <cell r="DS98">
            <v>3313.3</v>
          </cell>
          <cell r="DT98">
            <v>3313.3</v>
          </cell>
          <cell r="DU98">
            <v>3313.3</v>
          </cell>
          <cell r="DV98">
            <v>3313.3</v>
          </cell>
          <cell r="DW98">
            <v>3313.3</v>
          </cell>
          <cell r="DX98">
            <v>3313.3</v>
          </cell>
          <cell r="DY98">
            <v>3313.3</v>
          </cell>
          <cell r="DZ98">
            <v>3313.3</v>
          </cell>
          <cell r="EA98">
            <v>3313.3</v>
          </cell>
          <cell r="EB98">
            <v>3313.3</v>
          </cell>
          <cell r="EC98">
            <v>3313.3</v>
          </cell>
          <cell r="ED98">
            <v>3313.3</v>
          </cell>
        </row>
        <row r="105">
          <cell r="BQ105">
            <v>1300347.8</v>
          </cell>
          <cell r="BR105">
            <v>1319240.2000000002</v>
          </cell>
          <cell r="BS105">
            <v>1342229.9999999998</v>
          </cell>
          <cell r="BT105">
            <v>1358664.3</v>
          </cell>
          <cell r="BU105">
            <v>1383622.7</v>
          </cell>
          <cell r="BV105">
            <v>1408247.4999999998</v>
          </cell>
          <cell r="BW105">
            <v>1430101.4</v>
          </cell>
          <cell r="BX105">
            <v>1442160.8</v>
          </cell>
          <cell r="BY105">
            <v>1453225.4</v>
          </cell>
          <cell r="BZ105">
            <v>1471552.6999999997</v>
          </cell>
          <cell r="CA105">
            <v>1494765.9000000001</v>
          </cell>
          <cell r="CB105">
            <v>1516746.2999999998</v>
          </cell>
          <cell r="CC105">
            <v>1537467.5999999999</v>
          </cell>
          <cell r="CD105">
            <v>1574439.2000000002</v>
          </cell>
          <cell r="CE105">
            <v>1599775.4000000001</v>
          </cell>
          <cell r="CF105">
            <v>1631708</v>
          </cell>
          <cell r="CG105">
            <v>1666187.4</v>
          </cell>
          <cell r="CH105">
            <v>1713802.5000000002</v>
          </cell>
          <cell r="CI105">
            <v>1744349.3</v>
          </cell>
          <cell r="CJ105">
            <v>1767183.7000000002</v>
          </cell>
          <cell r="CK105">
            <v>1783156.7999999998</v>
          </cell>
          <cell r="CL105">
            <v>1799578.6</v>
          </cell>
          <cell r="CM105">
            <v>1807990.6</v>
          </cell>
          <cell r="CN105">
            <v>1827442.4000000001</v>
          </cell>
          <cell r="CO105">
            <v>1853523.9000000001</v>
          </cell>
          <cell r="CP105">
            <v>1871609.9000000004</v>
          </cell>
          <cell r="CQ105">
            <v>1894780.4000000001</v>
          </cell>
          <cell r="CR105">
            <v>1929461.1000000003</v>
          </cell>
          <cell r="CS105">
            <v>1960889.4</v>
          </cell>
          <cell r="CT105">
            <v>1992226.8000000003</v>
          </cell>
          <cell r="CU105">
            <v>2023947.2</v>
          </cell>
          <cell r="CV105">
            <v>2043153.2000000004</v>
          </cell>
          <cell r="CW105">
            <v>2052420.6</v>
          </cell>
          <cell r="CX105">
            <v>2067951.5000000002</v>
          </cell>
          <cell r="CY105">
            <v>2094492.5999999999</v>
          </cell>
          <cell r="CZ105">
            <v>2120544.9</v>
          </cell>
          <cell r="DS105">
            <v>2644659.2999999998</v>
          </cell>
          <cell r="DT105">
            <v>2662958.7999999998</v>
          </cell>
          <cell r="DU105">
            <v>2668544.1999999997</v>
          </cell>
          <cell r="DV105">
            <v>2691845.3999999994</v>
          </cell>
          <cell r="DW105">
            <v>2716268</v>
          </cell>
          <cell r="DX105">
            <v>2747817.3</v>
          </cell>
          <cell r="DY105">
            <v>2775685.0000000005</v>
          </cell>
          <cell r="DZ105">
            <v>2796836.9000000004</v>
          </cell>
          <cell r="EA105">
            <v>2820707.2999999993</v>
          </cell>
          <cell r="EB105">
            <v>2845081.9</v>
          </cell>
          <cell r="EC105">
            <v>2865868.7999999993</v>
          </cell>
          <cell r="ED105">
            <v>2896532.1999999997</v>
          </cell>
        </row>
      </sheetData>
      <sheetData sheetId="13"/>
      <sheetData sheetId="14">
        <row r="6">
          <cell r="DR6">
            <v>71662.399999999965</v>
          </cell>
          <cell r="DS6">
            <v>67822.10000000002</v>
          </cell>
          <cell r="DT6">
            <v>60841.999999999993</v>
          </cell>
          <cell r="DU6">
            <v>52288.4</v>
          </cell>
          <cell r="DV6">
            <v>47372.499999999985</v>
          </cell>
          <cell r="DW6">
            <v>45269.199999999975</v>
          </cell>
          <cell r="DX6">
            <v>43816.299999999967</v>
          </cell>
          <cell r="DY6">
            <v>43266.999999999993</v>
          </cell>
          <cell r="DZ6">
            <v>45095.999999999971</v>
          </cell>
          <cell r="EA6">
            <v>46000.499999999993</v>
          </cell>
          <cell r="EB6">
            <v>51387.599999999984</v>
          </cell>
          <cell r="EC6">
            <v>59123.599999999969</v>
          </cell>
        </row>
        <row r="7">
          <cell r="DR7">
            <v>31721.5</v>
          </cell>
          <cell r="DS7">
            <v>29546.3</v>
          </cell>
          <cell r="DT7">
            <v>24198.5</v>
          </cell>
          <cell r="DU7">
            <v>17647.7</v>
          </cell>
          <cell r="DV7">
            <v>14532.1</v>
          </cell>
          <cell r="DW7">
            <v>13207.5</v>
          </cell>
          <cell r="DX7">
            <v>12727.3</v>
          </cell>
          <cell r="DY7">
            <v>12297.8</v>
          </cell>
          <cell r="DZ7">
            <v>13152.5</v>
          </cell>
          <cell r="EA7">
            <v>14272</v>
          </cell>
          <cell r="EB7">
            <v>17006</v>
          </cell>
          <cell r="EC7">
            <v>20772</v>
          </cell>
        </row>
        <row r="10">
          <cell r="DR10">
            <v>15714.200000000003</v>
          </cell>
          <cell r="DS10">
            <v>14804.699999999999</v>
          </cell>
          <cell r="DT10">
            <v>16133.299999999996</v>
          </cell>
          <cell r="DU10">
            <v>14648.699999999997</v>
          </cell>
          <cell r="DV10">
            <v>15013.799999999996</v>
          </cell>
          <cell r="DW10">
            <v>15812.299999999994</v>
          </cell>
          <cell r="DX10">
            <v>15047.099999999995</v>
          </cell>
          <cell r="DY10">
            <v>14730.399999999994</v>
          </cell>
          <cell r="DZ10">
            <v>15477.299999999997</v>
          </cell>
          <cell r="EA10">
            <v>14987.299999999996</v>
          </cell>
          <cell r="EB10">
            <v>15259</v>
          </cell>
          <cell r="EC10">
            <v>16683.899999999991</v>
          </cell>
        </row>
        <row r="11">
          <cell r="DR11">
            <v>6396.8</v>
          </cell>
          <cell r="DS11">
            <v>6434.4</v>
          </cell>
          <cell r="DT11">
            <v>6469.2999999999993</v>
          </cell>
          <cell r="DU11">
            <v>6508.4</v>
          </cell>
          <cell r="DV11">
            <v>6523.9</v>
          </cell>
          <cell r="DW11">
            <v>6561.9</v>
          </cell>
          <cell r="DX11">
            <v>6601.2</v>
          </cell>
          <cell r="DY11">
            <v>6635.5</v>
          </cell>
          <cell r="DZ11">
            <v>6676.4</v>
          </cell>
          <cell r="EA11">
            <v>6725.5</v>
          </cell>
          <cell r="EB11">
            <v>6760.7</v>
          </cell>
          <cell r="EC11">
            <v>6796.5999999999995</v>
          </cell>
        </row>
        <row r="12">
          <cell r="DR12">
            <v>613</v>
          </cell>
          <cell r="DS12">
            <v>613.20000000000005</v>
          </cell>
          <cell r="DT12">
            <v>613.6</v>
          </cell>
          <cell r="DU12">
            <v>614</v>
          </cell>
          <cell r="DV12">
            <v>614.4</v>
          </cell>
          <cell r="DW12">
            <v>614.79999999999995</v>
          </cell>
          <cell r="DX12">
            <v>615.20000000000005</v>
          </cell>
          <cell r="DY12">
            <v>615.6</v>
          </cell>
          <cell r="DZ12">
            <v>626.1</v>
          </cell>
          <cell r="EA12">
            <v>629.70000000000005</v>
          </cell>
          <cell r="EB12">
            <v>631.29999999999995</v>
          </cell>
          <cell r="EC12">
            <v>635.4</v>
          </cell>
        </row>
        <row r="13"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</row>
        <row r="14">
          <cell r="DR14">
            <v>83.3</v>
          </cell>
          <cell r="DS14">
            <v>83.3</v>
          </cell>
          <cell r="DT14">
            <v>83.3</v>
          </cell>
          <cell r="DU14">
            <v>83.3</v>
          </cell>
          <cell r="DV14">
            <v>83.3</v>
          </cell>
          <cell r="DW14">
            <v>83.3</v>
          </cell>
          <cell r="DX14">
            <v>83.3</v>
          </cell>
          <cell r="DY14">
            <v>83.3</v>
          </cell>
          <cell r="DZ14">
            <v>83.3</v>
          </cell>
          <cell r="EA14">
            <v>83.3</v>
          </cell>
          <cell r="EB14">
            <v>83.3</v>
          </cell>
          <cell r="EC14">
            <v>83.3</v>
          </cell>
        </row>
        <row r="15">
          <cell r="DR15">
            <v>6131.1</v>
          </cell>
          <cell r="DS15">
            <v>6393.0999999999995</v>
          </cell>
          <cell r="DT15">
            <v>5855.0999999999985</v>
          </cell>
          <cell r="DU15">
            <v>5571.8</v>
          </cell>
          <cell r="DV15">
            <v>5350.0999999999995</v>
          </cell>
          <cell r="DW15">
            <v>5200.3</v>
          </cell>
          <cell r="DX15">
            <v>4879.0999999999985</v>
          </cell>
          <cell r="DY15">
            <v>4851.5000000000009</v>
          </cell>
          <cell r="DZ15">
            <v>4917.2999999999993</v>
          </cell>
          <cell r="EA15">
            <v>5178.5999999999995</v>
          </cell>
          <cell r="EB15">
            <v>5638.0999999999995</v>
          </cell>
          <cell r="EC15">
            <v>6072.6999999999989</v>
          </cell>
        </row>
        <row r="20"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</row>
        <row r="21">
          <cell r="DR21">
            <v>178.7</v>
          </cell>
          <cell r="DS21">
            <v>282.5</v>
          </cell>
          <cell r="DT21">
            <v>222.7</v>
          </cell>
          <cell r="DU21">
            <v>351.6</v>
          </cell>
          <cell r="DV21">
            <v>310</v>
          </cell>
          <cell r="DW21">
            <v>309.5</v>
          </cell>
          <cell r="DX21">
            <v>336.3</v>
          </cell>
          <cell r="DY21">
            <v>306</v>
          </cell>
          <cell r="DZ21">
            <v>324.2</v>
          </cell>
          <cell r="EA21">
            <v>321.60000000000002</v>
          </cell>
          <cell r="EB21">
            <v>355</v>
          </cell>
          <cell r="EC21">
            <v>566.6</v>
          </cell>
        </row>
        <row r="22">
          <cell r="DR22">
            <v>25.4</v>
          </cell>
          <cell r="DS22">
            <v>22.4</v>
          </cell>
          <cell r="DT22">
            <v>20.6</v>
          </cell>
          <cell r="DU22">
            <v>20</v>
          </cell>
          <cell r="DV22">
            <v>20</v>
          </cell>
          <cell r="DW22">
            <v>20</v>
          </cell>
          <cell r="DX22">
            <v>20.8</v>
          </cell>
          <cell r="DY22">
            <v>22.2</v>
          </cell>
          <cell r="DZ22">
            <v>23.6</v>
          </cell>
          <cell r="EA22">
            <v>25</v>
          </cell>
          <cell r="EB22">
            <v>26.1</v>
          </cell>
          <cell r="EC22">
            <v>25.6</v>
          </cell>
        </row>
        <row r="23">
          <cell r="DR23">
            <v>41.3</v>
          </cell>
          <cell r="DS23">
            <v>41.3</v>
          </cell>
          <cell r="DT23">
            <v>41.3</v>
          </cell>
          <cell r="DU23">
            <v>41.3</v>
          </cell>
          <cell r="DV23">
            <v>41.3</v>
          </cell>
          <cell r="DW23">
            <v>41.3</v>
          </cell>
          <cell r="DX23">
            <v>41.3</v>
          </cell>
          <cell r="DY23">
            <v>41.3</v>
          </cell>
          <cell r="DZ23">
            <v>41.3</v>
          </cell>
          <cell r="EA23">
            <v>41.3</v>
          </cell>
          <cell r="EB23">
            <v>41.3</v>
          </cell>
          <cell r="EC23">
            <v>41.3</v>
          </cell>
        </row>
        <row r="24"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</row>
        <row r="25">
          <cell r="DR25">
            <v>0</v>
          </cell>
          <cell r="DS25">
            <v>25</v>
          </cell>
          <cell r="DT25">
            <v>0</v>
          </cell>
          <cell r="DU25">
            <v>25</v>
          </cell>
          <cell r="DV25">
            <v>0</v>
          </cell>
          <cell r="DW25">
            <v>0</v>
          </cell>
          <cell r="DX25">
            <v>30</v>
          </cell>
          <cell r="DY25">
            <v>0</v>
          </cell>
          <cell r="DZ25">
            <v>0</v>
          </cell>
          <cell r="EA25">
            <v>32</v>
          </cell>
          <cell r="EB25">
            <v>0</v>
          </cell>
          <cell r="EC25">
            <v>20</v>
          </cell>
        </row>
        <row r="26">
          <cell r="DR26">
            <v>256.39999999999998</v>
          </cell>
          <cell r="DS26">
            <v>272.10000000000002</v>
          </cell>
          <cell r="DT26">
            <v>285</v>
          </cell>
          <cell r="DU26">
            <v>312.2</v>
          </cell>
          <cell r="DV26">
            <v>356</v>
          </cell>
          <cell r="DW26">
            <v>398.8</v>
          </cell>
          <cell r="DX26">
            <v>440.4</v>
          </cell>
          <cell r="DY26">
            <v>478.8</v>
          </cell>
          <cell r="DZ26">
            <v>515.9</v>
          </cell>
          <cell r="EA26">
            <v>551.4</v>
          </cell>
          <cell r="EB26">
            <v>585.9</v>
          </cell>
          <cell r="EC26">
            <v>607.6</v>
          </cell>
        </row>
        <row r="29">
          <cell r="DR29">
            <v>3830</v>
          </cell>
          <cell r="DS29">
            <v>3830</v>
          </cell>
          <cell r="DT29">
            <v>3830</v>
          </cell>
          <cell r="DU29">
            <v>3830</v>
          </cell>
          <cell r="DV29">
            <v>3830</v>
          </cell>
          <cell r="DW29">
            <v>3830</v>
          </cell>
          <cell r="DX29">
            <v>4277.5</v>
          </cell>
          <cell r="DY29">
            <v>4277.5</v>
          </cell>
          <cell r="DZ29">
            <v>4277.5</v>
          </cell>
          <cell r="EA29">
            <v>4277.5</v>
          </cell>
          <cell r="EB29">
            <v>4277.5</v>
          </cell>
          <cell r="EC29">
            <v>4277.5</v>
          </cell>
        </row>
        <row r="30">
          <cell r="DR30">
            <v>484.17994171761069</v>
          </cell>
          <cell r="DS30">
            <v>484.87119543693888</v>
          </cell>
          <cell r="DT30">
            <v>496.40312263124542</v>
          </cell>
          <cell r="DU30">
            <v>545.30184854122183</v>
          </cell>
          <cell r="DV30">
            <v>583.69144608159002</v>
          </cell>
          <cell r="DW30">
            <v>407.62126538681326</v>
          </cell>
          <cell r="DX30">
            <v>275.331347780584</v>
          </cell>
          <cell r="DY30">
            <v>290.61487741096192</v>
          </cell>
          <cell r="DZ30">
            <v>285.19858419228257</v>
          </cell>
          <cell r="EA30">
            <v>369.24494475515968</v>
          </cell>
          <cell r="EB30">
            <v>440.50426969641831</v>
          </cell>
          <cell r="EC30">
            <v>475.87785662134729</v>
          </cell>
        </row>
        <row r="31"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</row>
        <row r="32"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</row>
        <row r="33">
          <cell r="DR33">
            <v>61.800000000000004</v>
          </cell>
          <cell r="DS33">
            <v>62.1</v>
          </cell>
          <cell r="DT33">
            <v>62.400000000000006</v>
          </cell>
          <cell r="DU33">
            <v>63.1</v>
          </cell>
          <cell r="DV33">
            <v>63.499999999999993</v>
          </cell>
          <cell r="DW33">
            <v>62.8</v>
          </cell>
          <cell r="DX33">
            <v>62.4</v>
          </cell>
          <cell r="DY33">
            <v>62.199999999999996</v>
          </cell>
          <cell r="DZ33">
            <v>62.1</v>
          </cell>
          <cell r="EA33">
            <v>61.8</v>
          </cell>
          <cell r="EB33">
            <v>61.6</v>
          </cell>
          <cell r="EC33">
            <v>61.300000000000004</v>
          </cell>
        </row>
        <row r="34">
          <cell r="DR34">
            <v>-81.8</v>
          </cell>
          <cell r="DS34">
            <v>-86.8</v>
          </cell>
          <cell r="DT34">
            <v>-90.9</v>
          </cell>
          <cell r="DU34">
            <v>-99.5</v>
          </cell>
          <cell r="DV34">
            <v>-113.5</v>
          </cell>
          <cell r="DW34">
            <v>-127.2</v>
          </cell>
          <cell r="DX34">
            <v>-140.4</v>
          </cell>
          <cell r="DY34">
            <v>-152.69999999999999</v>
          </cell>
          <cell r="DZ34">
            <v>-164.5</v>
          </cell>
          <cell r="EA34">
            <v>-175.8</v>
          </cell>
          <cell r="EB34">
            <v>-186.8</v>
          </cell>
          <cell r="EC34">
            <v>-193.8</v>
          </cell>
        </row>
        <row r="41">
          <cell r="DR41">
            <v>453.4</v>
          </cell>
          <cell r="DS41">
            <v>367.1</v>
          </cell>
          <cell r="DT41">
            <v>866.5</v>
          </cell>
          <cell r="DU41">
            <v>403.1</v>
          </cell>
          <cell r="DV41">
            <v>428.4</v>
          </cell>
          <cell r="DW41">
            <v>453.6</v>
          </cell>
          <cell r="DX41">
            <v>438.1</v>
          </cell>
          <cell r="DY41">
            <v>448.6</v>
          </cell>
          <cell r="DZ41">
            <v>463.9</v>
          </cell>
          <cell r="EA41">
            <v>466.4</v>
          </cell>
          <cell r="EB41">
            <v>427.5</v>
          </cell>
          <cell r="EC41">
            <v>412.2</v>
          </cell>
        </row>
        <row r="42">
          <cell r="DR42">
            <v>1348.4</v>
          </cell>
          <cell r="DS42">
            <v>1037.0999999999999</v>
          </cell>
          <cell r="DT42">
            <v>2323</v>
          </cell>
          <cell r="DU42">
            <v>1167.2</v>
          </cell>
          <cell r="DV42">
            <v>1258.3</v>
          </cell>
          <cell r="DW42">
            <v>1395.3</v>
          </cell>
          <cell r="DX42">
            <v>1293.3</v>
          </cell>
          <cell r="DY42">
            <v>1331.3</v>
          </cell>
          <cell r="DZ42">
            <v>1710.9</v>
          </cell>
          <cell r="EA42">
            <v>1395.6</v>
          </cell>
          <cell r="EB42">
            <v>1255.2</v>
          </cell>
          <cell r="EC42">
            <v>1345.7</v>
          </cell>
        </row>
        <row r="43"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</row>
        <row r="46">
          <cell r="BJ46">
            <v>6617.6000000000131</v>
          </cell>
          <cell r="BK46">
            <v>5867.1999999999971</v>
          </cell>
          <cell r="BL46">
            <v>5496.5999999999976</v>
          </cell>
          <cell r="BM46">
            <v>5227.1999999999953</v>
          </cell>
          <cell r="BN46">
            <v>4583.8000000000038</v>
          </cell>
          <cell r="BO46">
            <v>3764.4999999999991</v>
          </cell>
          <cell r="BP46">
            <v>3058.5999999999972</v>
          </cell>
          <cell r="BQ46">
            <v>3842</v>
          </cell>
          <cell r="BR46">
            <v>3683.4000000000028</v>
          </cell>
          <cell r="BS46">
            <v>3425.5999999999963</v>
          </cell>
          <cell r="BT46">
            <v>4401.300000000002</v>
          </cell>
          <cell r="BU46">
            <v>4060.7999999999984</v>
          </cell>
          <cell r="BV46">
            <v>7675.4999999999955</v>
          </cell>
          <cell r="BW46">
            <v>5940.0999999999922</v>
          </cell>
          <cell r="BX46">
            <v>4844.599999999994</v>
          </cell>
          <cell r="BY46">
            <v>3711.3999999999978</v>
          </cell>
          <cell r="BZ46">
            <v>3608.0000000000146</v>
          </cell>
          <cell r="CA46">
            <v>3209.6999999999944</v>
          </cell>
          <cell r="CB46">
            <v>3095.2999999999938</v>
          </cell>
          <cell r="CC46">
            <v>3757.6000000000008</v>
          </cell>
          <cell r="CD46">
            <v>3415.699999999988</v>
          </cell>
          <cell r="CE46">
            <v>2946.4000000000115</v>
          </cell>
          <cell r="CF46">
            <v>5089.5999999999958</v>
          </cell>
          <cell r="CG46">
            <v>4619.7999999999811</v>
          </cell>
          <cell r="CH46">
            <v>11395.200000000012</v>
          </cell>
          <cell r="CI46">
            <v>8009.5999999999658</v>
          </cell>
          <cell r="CJ46">
            <v>7690.2999999999902</v>
          </cell>
          <cell r="CK46">
            <v>7693.6999999999889</v>
          </cell>
          <cell r="CL46">
            <v>5523.2999999999865</v>
          </cell>
          <cell r="CM46">
            <v>5442.2000000000053</v>
          </cell>
          <cell r="CN46">
            <v>4434.7000000000089</v>
          </cell>
          <cell r="CO46">
            <v>4768.0999999999876</v>
          </cell>
          <cell r="CP46">
            <v>5555.2999999999847</v>
          </cell>
          <cell r="CQ46">
            <v>5105.7999999999975</v>
          </cell>
          <cell r="CR46">
            <v>5800.3999999999814</v>
          </cell>
          <cell r="CS46">
            <v>5862.0999999999804</v>
          </cell>
          <cell r="CW46">
            <v>6709.1000000000058</v>
          </cell>
          <cell r="CX46">
            <v>6255.1999999999807</v>
          </cell>
          <cell r="CY46">
            <v>6658.299999999962</v>
          </cell>
          <cell r="DR46">
            <v>5478.0200582823518</v>
          </cell>
          <cell r="DS46">
            <v>4835.1288045630808</v>
          </cell>
          <cell r="DT46">
            <v>3439.5968773687564</v>
          </cell>
          <cell r="DU46">
            <v>2859.6981514587778</v>
          </cell>
          <cell r="DV46">
            <v>1368.608553918401</v>
          </cell>
          <cell r="DW46">
            <v>413.37873461317099</v>
          </cell>
          <cell r="DX46">
            <v>379.16865221938929</v>
          </cell>
          <cell r="DY46">
            <v>506.88512258904052</v>
          </cell>
          <cell r="DZ46">
            <v>334.00141580769377</v>
          </cell>
          <cell r="EA46">
            <v>631.95505524483906</v>
          </cell>
          <cell r="EB46">
            <v>2040.4957303035678</v>
          </cell>
          <cell r="EC46">
            <v>3664.0221433786351</v>
          </cell>
        </row>
      </sheetData>
      <sheetData sheetId="15"/>
      <sheetData sheetId="16"/>
      <sheetData sheetId="17"/>
      <sheetData sheetId="18"/>
      <sheetData sheetId="19">
        <row r="76">
          <cell r="CT76">
            <v>8.9999999999999993E-3</v>
          </cell>
          <cell r="CU76">
            <v>8.9999999999999993E-3</v>
          </cell>
          <cell r="CV76">
            <v>8.9999999999999993E-3</v>
          </cell>
          <cell r="CW76">
            <v>1.2999999999999999E-2</v>
          </cell>
          <cell r="CX76">
            <v>1.2999999999999999E-2</v>
          </cell>
          <cell r="CY76">
            <v>1.7999999999999999E-2</v>
          </cell>
          <cell r="CZ76">
            <v>2.7E-2</v>
          </cell>
          <cell r="DA76">
            <v>3.9E-2</v>
          </cell>
          <cell r="DB76">
            <v>3.9E-2</v>
          </cell>
          <cell r="DC76">
            <v>4.3999999999999997E-2</v>
          </cell>
          <cell r="DD76">
            <v>4.3999999999999997E-2</v>
          </cell>
          <cell r="DE76">
            <v>4.3999999999999997E-2</v>
          </cell>
          <cell r="DF76">
            <v>4.2999999999999997E-2</v>
          </cell>
          <cell r="DG76">
            <v>4.2999999999999997E-2</v>
          </cell>
          <cell r="DH76">
            <v>4.2999999999999997E-2</v>
          </cell>
          <cell r="DI76">
            <v>4.2999999999999997E-2</v>
          </cell>
          <cell r="DJ76">
            <v>4.2999999999999997E-2</v>
          </cell>
          <cell r="DK76">
            <v>4.2999999999999997E-2</v>
          </cell>
          <cell r="DL76">
            <v>4.8000000000000001E-2</v>
          </cell>
          <cell r="DM76">
            <v>4.8000000000000001E-2</v>
          </cell>
          <cell r="DN76">
            <v>4.8000000000000001E-2</v>
          </cell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G1" t="str">
            <v xml:space="preserve">INCOME STATEMENT DETAIL </v>
          </cell>
          <cell r="I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</row>
        <row r="2">
          <cell r="G2">
            <v>1</v>
          </cell>
          <cell r="CE2"/>
          <cell r="CF2"/>
          <cell r="CG2"/>
          <cell r="CH2"/>
          <cell r="CI2"/>
          <cell r="CJ2"/>
          <cell r="CK2"/>
          <cell r="CL2"/>
          <cell r="CM2"/>
          <cell r="CN2"/>
          <cell r="CO2"/>
          <cell r="CP2"/>
          <cell r="CQ2"/>
          <cell r="CR2"/>
          <cell r="CS2"/>
          <cell r="CT2"/>
          <cell r="CU2"/>
          <cell r="CV2"/>
          <cell r="CW2"/>
          <cell r="CX2"/>
          <cell r="CY2"/>
          <cell r="CZ2"/>
          <cell r="DA2"/>
          <cell r="DB2"/>
          <cell r="DC2"/>
          <cell r="DD2"/>
          <cell r="DE2"/>
          <cell r="DF2"/>
          <cell r="DG2"/>
          <cell r="DH2"/>
          <cell r="DI2"/>
          <cell r="DJ2"/>
          <cell r="DK2"/>
          <cell r="DL2"/>
          <cell r="DM2"/>
          <cell r="DN2"/>
          <cell r="DO2"/>
          <cell r="DP2"/>
          <cell r="DQ2"/>
          <cell r="DR2"/>
          <cell r="DS2"/>
          <cell r="DT2"/>
          <cell r="DU2"/>
          <cell r="DV2"/>
          <cell r="DW2"/>
          <cell r="DX2"/>
          <cell r="DY2"/>
          <cell r="DZ2">
            <v>124</v>
          </cell>
          <cell r="EA2">
            <v>125</v>
          </cell>
          <cell r="EB2">
            <v>126</v>
          </cell>
          <cell r="EC2">
            <v>127</v>
          </cell>
          <cell r="ED2">
            <v>128</v>
          </cell>
          <cell r="EE2">
            <v>129</v>
          </cell>
          <cell r="EF2">
            <v>130</v>
          </cell>
          <cell r="EG2">
            <v>131</v>
          </cell>
          <cell r="EH2">
            <v>132</v>
          </cell>
          <cell r="EI2">
            <v>133</v>
          </cell>
          <cell r="EJ2">
            <v>134</v>
          </cell>
          <cell r="EK2">
            <v>135</v>
          </cell>
          <cell r="EL2"/>
          <cell r="EM2"/>
          <cell r="EN2"/>
          <cell r="EO2"/>
        </row>
        <row r="3">
          <cell r="F3" t="str">
            <v>Statistical Accounts</v>
          </cell>
          <cell r="I3"/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  <cell r="Z3" t="str">
            <v>Actual</v>
          </cell>
          <cell r="AA3" t="str">
            <v>Actual</v>
          </cell>
          <cell r="AB3" t="str">
            <v>Actual</v>
          </cell>
          <cell r="AC3" t="str">
            <v>Actual</v>
          </cell>
          <cell r="AD3" t="str">
            <v>Actual</v>
          </cell>
          <cell r="AE3" t="str">
            <v>Actual</v>
          </cell>
          <cell r="AF3" t="str">
            <v>Actual</v>
          </cell>
          <cell r="AG3" t="str">
            <v>Actual</v>
          </cell>
          <cell r="AH3" t="str">
            <v>Actual</v>
          </cell>
          <cell r="AI3" t="str">
            <v>Actual</v>
          </cell>
          <cell r="AJ3" t="str">
            <v>Actual</v>
          </cell>
          <cell r="AK3" t="str">
            <v>Actual</v>
          </cell>
          <cell r="AL3" t="str">
            <v>Actual</v>
          </cell>
          <cell r="AM3" t="str">
            <v>Actual</v>
          </cell>
          <cell r="AN3" t="str">
            <v>Actual</v>
          </cell>
          <cell r="AO3" t="str">
            <v>Actual</v>
          </cell>
          <cell r="AP3" t="str">
            <v>Actual</v>
          </cell>
          <cell r="AQ3" t="str">
            <v>Actual</v>
          </cell>
          <cell r="AR3" t="str">
            <v>Actual</v>
          </cell>
          <cell r="AS3" t="str">
            <v>Actual</v>
          </cell>
          <cell r="AT3" t="str">
            <v>Actual</v>
          </cell>
          <cell r="AU3" t="str">
            <v>Actual</v>
          </cell>
          <cell r="AV3" t="str">
            <v>Actual</v>
          </cell>
          <cell r="AW3" t="str">
            <v>Actual</v>
          </cell>
          <cell r="AX3" t="str">
            <v>Actual</v>
          </cell>
          <cell r="AY3" t="str">
            <v>Actual</v>
          </cell>
          <cell r="AZ3" t="str">
            <v>Actual</v>
          </cell>
          <cell r="BA3" t="str">
            <v>Actual</v>
          </cell>
          <cell r="BB3" t="str">
            <v>Actual</v>
          </cell>
          <cell r="BC3" t="str">
            <v>Actual</v>
          </cell>
          <cell r="BD3" t="str">
            <v>Actual</v>
          </cell>
          <cell r="BE3" t="str">
            <v>Actual</v>
          </cell>
          <cell r="BF3" t="str">
            <v>Actual</v>
          </cell>
          <cell r="BG3" t="str">
            <v>Actual</v>
          </cell>
          <cell r="BH3" t="str">
            <v>Actual</v>
          </cell>
          <cell r="BI3" t="str">
            <v>Actual</v>
          </cell>
          <cell r="BJ3" t="str">
            <v>Actual</v>
          </cell>
          <cell r="BK3" t="str">
            <v>Actual</v>
          </cell>
          <cell r="BL3" t="str">
            <v>Actual</v>
          </cell>
          <cell r="BM3" t="str">
            <v>Actual</v>
          </cell>
          <cell r="BN3" t="str">
            <v>Actual</v>
          </cell>
          <cell r="BO3" t="str">
            <v>Actual</v>
          </cell>
          <cell r="BP3" t="str">
            <v>Actual</v>
          </cell>
          <cell r="BQ3" t="str">
            <v>Actual</v>
          </cell>
          <cell r="BR3" t="str">
            <v>Actual</v>
          </cell>
          <cell r="BS3" t="str">
            <v>Actual</v>
          </cell>
          <cell r="BT3" t="str">
            <v>Actual</v>
          </cell>
          <cell r="BU3" t="str">
            <v>Actual</v>
          </cell>
          <cell r="BV3" t="str">
            <v>Actual</v>
          </cell>
          <cell r="BW3" t="str">
            <v>Actual</v>
          </cell>
          <cell r="BX3" t="str">
            <v>Actual</v>
          </cell>
          <cell r="BY3" t="str">
            <v>Actual</v>
          </cell>
          <cell r="BZ3" t="str">
            <v>Actual</v>
          </cell>
          <cell r="CA3" t="str">
            <v>Actual</v>
          </cell>
          <cell r="CB3" t="str">
            <v>Actual</v>
          </cell>
          <cell r="CC3" t="str">
            <v>Actual</v>
          </cell>
          <cell r="CD3" t="str">
            <v>Actual</v>
          </cell>
          <cell r="CE3" t="str">
            <v>Actual</v>
          </cell>
          <cell r="CF3" t="str">
            <v>Actual</v>
          </cell>
          <cell r="CG3" t="str">
            <v>Actual</v>
          </cell>
          <cell r="CH3" t="str">
            <v>Actual</v>
          </cell>
          <cell r="CI3" t="str">
            <v>Actual</v>
          </cell>
          <cell r="CJ3" t="str">
            <v>Actual</v>
          </cell>
          <cell r="CK3" t="str">
            <v>Actual</v>
          </cell>
          <cell r="CL3" t="str">
            <v>Actual</v>
          </cell>
          <cell r="CM3" t="str">
            <v>Actual</v>
          </cell>
          <cell r="CN3" t="str">
            <v>Actual</v>
          </cell>
          <cell r="CO3" t="str">
            <v>Actual</v>
          </cell>
          <cell r="CP3" t="str">
            <v>Actual</v>
          </cell>
          <cell r="CQ3" t="str">
            <v>Actual</v>
          </cell>
          <cell r="CR3" t="str">
            <v>Actual</v>
          </cell>
          <cell r="CS3" t="str">
            <v>Actual</v>
          </cell>
          <cell r="CT3" t="str">
            <v>Actual</v>
          </cell>
          <cell r="CU3" t="str">
            <v>Actual</v>
          </cell>
          <cell r="CV3" t="str">
            <v>Actual</v>
          </cell>
          <cell r="CW3" t="str">
            <v>Actual</v>
          </cell>
          <cell r="CX3" t="str">
            <v>Actual</v>
          </cell>
          <cell r="CY3" t="str">
            <v>Actual</v>
          </cell>
          <cell r="CZ3" t="str">
            <v>Actual</v>
          </cell>
          <cell r="DA3" t="str">
            <v>Actual</v>
          </cell>
          <cell r="DB3" t="str">
            <v>Actual</v>
          </cell>
          <cell r="DC3" t="str">
            <v>Actual</v>
          </cell>
          <cell r="DD3" t="str">
            <v>Actual</v>
          </cell>
          <cell r="DE3" t="str">
            <v>Actual</v>
          </cell>
          <cell r="DF3" t="str">
            <v>Actual</v>
          </cell>
          <cell r="DG3" t="str">
            <v>Actual</v>
          </cell>
          <cell r="DH3" t="str">
            <v>Actual</v>
          </cell>
          <cell r="DI3" t="str">
            <v>Actual</v>
          </cell>
          <cell r="DJ3" t="str">
            <v>Forecast</v>
          </cell>
          <cell r="DK3" t="str">
            <v>Forecast</v>
          </cell>
          <cell r="DL3" t="str">
            <v>Forecast</v>
          </cell>
          <cell r="DM3" t="str">
            <v>Forecast</v>
          </cell>
          <cell r="DN3" t="str">
            <v>Budget</v>
          </cell>
          <cell r="DO3" t="str">
            <v>Budget</v>
          </cell>
          <cell r="DP3" t="str">
            <v>Budget</v>
          </cell>
          <cell r="DQ3" t="str">
            <v>Budget</v>
          </cell>
          <cell r="DR3" t="str">
            <v>Budget</v>
          </cell>
          <cell r="DS3" t="str">
            <v>Budget</v>
          </cell>
          <cell r="DT3" t="str">
            <v>Budget</v>
          </cell>
          <cell r="DU3" t="str">
            <v>Budget</v>
          </cell>
          <cell r="DV3" t="str">
            <v>Budget</v>
          </cell>
          <cell r="DW3" t="str">
            <v>Budget</v>
          </cell>
          <cell r="DX3" t="str">
            <v>Budget</v>
          </cell>
          <cell r="DY3" t="str">
            <v>Budget</v>
          </cell>
          <cell r="DZ3" t="str">
            <v>Budget</v>
          </cell>
          <cell r="EA3" t="str">
            <v>Budget</v>
          </cell>
          <cell r="EB3" t="str">
            <v>Budget</v>
          </cell>
          <cell r="EC3" t="str">
            <v>Budget</v>
          </cell>
          <cell r="ED3" t="str">
            <v>Budget</v>
          </cell>
          <cell r="EE3" t="str">
            <v>Budget</v>
          </cell>
          <cell r="EF3" t="str">
            <v>Budget</v>
          </cell>
          <cell r="EG3" t="str">
            <v>Budget</v>
          </cell>
          <cell r="EH3" t="str">
            <v>Budget</v>
          </cell>
          <cell r="EI3" t="str">
            <v>Budget</v>
          </cell>
          <cell r="EJ3" t="str">
            <v>Budget</v>
          </cell>
          <cell r="EK3" t="str">
            <v>Budget</v>
          </cell>
          <cell r="EM3" t="str">
            <v>TOTAL</v>
          </cell>
          <cell r="EN3" t="str">
            <v>TOTAL</v>
          </cell>
          <cell r="EO3" t="str">
            <v>TOTAL</v>
          </cell>
          <cell r="EP3" t="str">
            <v>TOTAL</v>
          </cell>
          <cell r="EQ3" t="str">
            <v>TOTAL</v>
          </cell>
          <cell r="ER3" t="str">
            <v>TOTAL</v>
          </cell>
          <cell r="ES3" t="str">
            <v>TOTAL</v>
          </cell>
        </row>
        <row r="4">
          <cell r="A4" t="str">
            <v>Recon Detail Descr</v>
          </cell>
          <cell r="B4" t="str">
            <v>IS Detail Descr</v>
          </cell>
          <cell r="C4" t="str">
            <v>CF Detail Descr</v>
          </cell>
          <cell r="D4" t="str">
            <v>Rev Detail Descr</v>
          </cell>
          <cell r="E4" t="str">
            <v>Surv. Report Descr</v>
          </cell>
          <cell r="F4" t="str">
            <v>GL</v>
          </cell>
          <cell r="G4" t="str">
            <v>GL Account</v>
          </cell>
          <cell r="H4" t="str">
            <v>Description</v>
          </cell>
          <cell r="I4"/>
          <cell r="J4" t="str">
            <v>Jan 2014</v>
          </cell>
          <cell r="K4" t="str">
            <v>Feb 2014</v>
          </cell>
          <cell r="L4" t="str">
            <v>Mar 2014</v>
          </cell>
          <cell r="M4" t="str">
            <v>Apr 2014</v>
          </cell>
          <cell r="N4" t="str">
            <v>May 2014</v>
          </cell>
          <cell r="O4" t="str">
            <v>Jun 2014</v>
          </cell>
          <cell r="P4" t="str">
            <v>Jul 2014</v>
          </cell>
          <cell r="Q4" t="str">
            <v>Aug 2014</v>
          </cell>
          <cell r="R4" t="str">
            <v>Sep 2014</v>
          </cell>
          <cell r="S4" t="str">
            <v>Oct 2014</v>
          </cell>
          <cell r="T4" t="str">
            <v>Nov 2014</v>
          </cell>
          <cell r="U4" t="str">
            <v>Dec 2014</v>
          </cell>
          <cell r="V4" t="str">
            <v>Jan 2015</v>
          </cell>
          <cell r="W4" t="str">
            <v>Feb 2015</v>
          </cell>
          <cell r="X4" t="str">
            <v>Mar 2015</v>
          </cell>
          <cell r="Y4" t="str">
            <v>Apr 2015</v>
          </cell>
          <cell r="Z4" t="str">
            <v>May 2015</v>
          </cell>
          <cell r="AA4" t="str">
            <v>Jun 2015</v>
          </cell>
          <cell r="AB4" t="str">
            <v>Jul 2015</v>
          </cell>
          <cell r="AC4" t="str">
            <v>Aug 2015</v>
          </cell>
          <cell r="AD4" t="str">
            <v>Sep 2015</v>
          </cell>
          <cell r="AE4" t="str">
            <v>Oct 2015</v>
          </cell>
          <cell r="AF4" t="str">
            <v>Nov 2015</v>
          </cell>
          <cell r="AG4" t="str">
            <v>Dec 2015</v>
          </cell>
          <cell r="AH4" t="str">
            <v>Jan 2016</v>
          </cell>
          <cell r="AI4" t="str">
            <v>Feb 2016</v>
          </cell>
          <cell r="AJ4" t="str">
            <v>Mar 2016</v>
          </cell>
          <cell r="AK4" t="str">
            <v>Apr 2016</v>
          </cell>
          <cell r="AL4" t="str">
            <v>May 2016</v>
          </cell>
          <cell r="AM4" t="str">
            <v>Jun 2016</v>
          </cell>
          <cell r="AN4" t="str">
            <v>Jul 2016</v>
          </cell>
          <cell r="AO4" t="str">
            <v>Aug 2016</v>
          </cell>
          <cell r="AP4" t="str">
            <v>Sep 2016</v>
          </cell>
          <cell r="AQ4" t="str">
            <v>Oct 2016</v>
          </cell>
          <cell r="AR4" t="str">
            <v>Nov 2016</v>
          </cell>
          <cell r="AS4" t="str">
            <v>Dec 2016</v>
          </cell>
          <cell r="AT4" t="str">
            <v>Jan 2017</v>
          </cell>
          <cell r="AU4" t="str">
            <v>Feb 2017</v>
          </cell>
          <cell r="AV4" t="str">
            <v>Mar 2017</v>
          </cell>
          <cell r="AW4" t="str">
            <v>Apr 2017</v>
          </cell>
          <cell r="AX4" t="str">
            <v>May 2017</v>
          </cell>
          <cell r="AY4" t="str">
            <v>Jun 2017</v>
          </cell>
          <cell r="AZ4" t="str">
            <v>Jul 2017</v>
          </cell>
          <cell r="BA4" t="str">
            <v>Aug 2017</v>
          </cell>
          <cell r="BB4" t="str">
            <v>Sep 2017</v>
          </cell>
          <cell r="BC4" t="str">
            <v>Oct 2017</v>
          </cell>
          <cell r="BD4" t="str">
            <v>Nov 2017</v>
          </cell>
          <cell r="BE4" t="str">
            <v>Dec 2017</v>
          </cell>
          <cell r="BF4" t="str">
            <v>Jan 2018</v>
          </cell>
          <cell r="BG4" t="str">
            <v>Feb 2018</v>
          </cell>
          <cell r="BH4" t="str">
            <v>Mar 2018</v>
          </cell>
          <cell r="BI4" t="str">
            <v>Apr 2018</v>
          </cell>
          <cell r="BJ4" t="str">
            <v>May 2018</v>
          </cell>
          <cell r="BK4" t="str">
            <v>Jun 2018</v>
          </cell>
          <cell r="BL4" t="str">
            <v>Jul 2018</v>
          </cell>
          <cell r="BM4" t="str">
            <v>Aug 2018</v>
          </cell>
          <cell r="BN4" t="str">
            <v>Sep 2018</v>
          </cell>
          <cell r="BO4" t="str">
            <v>Oct 2018</v>
          </cell>
          <cell r="BP4" t="str">
            <v>Nov 2018</v>
          </cell>
          <cell r="BQ4" t="str">
            <v>Dec 2018</v>
          </cell>
          <cell r="BR4" t="str">
            <v>Jan 2019</v>
          </cell>
          <cell r="BS4" t="str">
            <v>Feb 2019</v>
          </cell>
          <cell r="BT4" t="str">
            <v>Mar 2019</v>
          </cell>
          <cell r="BU4" t="str">
            <v>Apr 2019</v>
          </cell>
          <cell r="BV4" t="str">
            <v>May 2019</v>
          </cell>
          <cell r="BW4" t="str">
            <v>Jun 2019</v>
          </cell>
          <cell r="BX4" t="str">
            <v>Jul 2019</v>
          </cell>
          <cell r="BY4" t="str">
            <v>Aug 2019</v>
          </cell>
          <cell r="BZ4" t="str">
            <v>Sep 2019</v>
          </cell>
          <cell r="CA4" t="str">
            <v>Oct 2019</v>
          </cell>
          <cell r="CB4" t="str">
            <v>Nov 2019</v>
          </cell>
          <cell r="CC4" t="str">
            <v>Dec 2019</v>
          </cell>
          <cell r="CD4" t="str">
            <v>Jan 2020</v>
          </cell>
          <cell r="CE4" t="str">
            <v>Feb 2020</v>
          </cell>
          <cell r="CF4" t="str">
            <v>Mar 2020</v>
          </cell>
          <cell r="CG4" t="str">
            <v>Apr 2020</v>
          </cell>
          <cell r="CH4" t="str">
            <v>May 2020</v>
          </cell>
          <cell r="CI4" t="str">
            <v>Jun 2020</v>
          </cell>
          <cell r="CJ4" t="str">
            <v>Jul 2020</v>
          </cell>
          <cell r="CK4" t="str">
            <v>Aug 2020</v>
          </cell>
          <cell r="CL4" t="str">
            <v>Sep 2020</v>
          </cell>
          <cell r="CM4" t="str">
            <v>Oct 2020</v>
          </cell>
          <cell r="CN4" t="str">
            <v>Nov 2020</v>
          </cell>
          <cell r="CO4" t="str">
            <v>Dec 2020</v>
          </cell>
          <cell r="CP4" t="str">
            <v>Jan 2021</v>
          </cell>
          <cell r="CQ4" t="str">
            <v>Feb 2021</v>
          </cell>
          <cell r="CR4" t="str">
            <v>Mar 2021</v>
          </cell>
          <cell r="CS4" t="str">
            <v>Apr 2021</v>
          </cell>
          <cell r="CT4" t="str">
            <v>May 2021</v>
          </cell>
          <cell r="CU4" t="str">
            <v>Jun 2021</v>
          </cell>
          <cell r="CV4" t="str">
            <v>Jul 2021</v>
          </cell>
          <cell r="CW4" t="str">
            <v>Aug 2021</v>
          </cell>
          <cell r="CX4" t="str">
            <v>Sep 2021</v>
          </cell>
          <cell r="CY4" t="str">
            <v>Oct 2021</v>
          </cell>
          <cell r="CZ4" t="str">
            <v>Nov 2021</v>
          </cell>
          <cell r="DA4" t="str">
            <v>Dec 2021</v>
          </cell>
          <cell r="DB4" t="str">
            <v>Jan 2022</v>
          </cell>
          <cell r="DC4" t="str">
            <v>Feb 2022</v>
          </cell>
          <cell r="DD4" t="str">
            <v>Mar 2022</v>
          </cell>
          <cell r="DE4" t="str">
            <v>Apr 2022</v>
          </cell>
          <cell r="DF4" t="str">
            <v>May 2022</v>
          </cell>
          <cell r="DG4" t="str">
            <v>Jun 2022</v>
          </cell>
          <cell r="DH4" t="str">
            <v>Jul 2022</v>
          </cell>
          <cell r="DI4" t="str">
            <v>Aug 2022</v>
          </cell>
          <cell r="DJ4" t="str">
            <v>Sep 2022</v>
          </cell>
          <cell r="DK4" t="str">
            <v>Oct 2022</v>
          </cell>
          <cell r="DL4" t="str">
            <v>Nov 2022</v>
          </cell>
          <cell r="DM4" t="str">
            <v>Dec 2022</v>
          </cell>
          <cell r="DN4" t="str">
            <v>Jan 2023</v>
          </cell>
          <cell r="DO4" t="str">
            <v>Feb 2023</v>
          </cell>
          <cell r="DP4" t="str">
            <v>Mar 2023</v>
          </cell>
          <cell r="DQ4" t="str">
            <v>Apr 2023</v>
          </cell>
          <cell r="DR4" t="str">
            <v>May 2023</v>
          </cell>
          <cell r="DS4" t="str">
            <v>Jun 2023</v>
          </cell>
          <cell r="DT4" t="str">
            <v>Jul 2023</v>
          </cell>
          <cell r="DU4" t="str">
            <v>Aug 2023</v>
          </cell>
          <cell r="DV4" t="str">
            <v>Sep 2023</v>
          </cell>
          <cell r="DW4" t="str">
            <v>Oct 2023</v>
          </cell>
          <cell r="DX4" t="str">
            <v>Nov 2023</v>
          </cell>
          <cell r="DY4" t="str">
            <v>Dec 2023</v>
          </cell>
          <cell r="DZ4" t="str">
            <v>JAN 2024</v>
          </cell>
          <cell r="EA4" t="str">
            <v>FEB 2024</v>
          </cell>
          <cell r="EB4" t="str">
            <v>MAR 2024</v>
          </cell>
          <cell r="EC4" t="str">
            <v>APR 2024</v>
          </cell>
          <cell r="ED4" t="str">
            <v>MAY 2024</v>
          </cell>
          <cell r="EE4" t="str">
            <v>JUN 2024</v>
          </cell>
          <cell r="EF4" t="str">
            <v>JUL 2024</v>
          </cell>
          <cell r="EG4" t="str">
            <v>AUG 2024</v>
          </cell>
          <cell r="EH4" t="str">
            <v>SEP 2024</v>
          </cell>
          <cell r="EI4" t="str">
            <v>OCT 2024</v>
          </cell>
          <cell r="EJ4" t="str">
            <v>NOV 2024</v>
          </cell>
          <cell r="EK4" t="str">
            <v>DEC 2024</v>
          </cell>
          <cell r="EM4" t="str">
            <v>2015</v>
          </cell>
          <cell r="EN4" t="str">
            <v>2016</v>
          </cell>
          <cell r="EO4" t="str">
            <v>2017</v>
          </cell>
          <cell r="EP4" t="str">
            <v>2018</v>
          </cell>
          <cell r="EQ4" t="str">
            <v>2019</v>
          </cell>
          <cell r="ER4" t="str">
            <v>2020</v>
          </cell>
          <cell r="ES4" t="str">
            <v>2021</v>
          </cell>
        </row>
        <row r="5">
          <cell r="A5" t="str">
            <v>Other Operating Income / (Expense) Items SUB</v>
          </cell>
          <cell r="B5" t="str">
            <v>Operations &amp; Maintenance Expense (incl clause)</v>
          </cell>
          <cell r="D5"/>
          <cell r="E5" t="str">
            <v>Operations &amp; Maintenance Expense</v>
          </cell>
          <cell r="F5" t="str">
            <v>4073052</v>
          </cell>
          <cell r="G5" t="str">
            <v>A_4073052</v>
          </cell>
          <cell r="H5" t="str">
            <v xml:space="preserve"> REG DR Defd Environmental Tax Credit </v>
          </cell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>
            <v>511.2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-61.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/>
          <cell r="EM5">
            <v>511.2</v>
          </cell>
          <cell r="EN5">
            <v>-61.2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/>
        </row>
        <row r="6">
          <cell r="A6" t="str">
            <v>Other Operating Income / (Expense) Items SUB</v>
          </cell>
          <cell r="B6" t="str">
            <v>Cost of Gas</v>
          </cell>
          <cell r="D6" t="str">
            <v>Cost of Gas</v>
          </cell>
          <cell r="E6" t="str">
            <v>Cost of Gas</v>
          </cell>
          <cell r="F6" t="str">
            <v>4073060</v>
          </cell>
          <cell r="G6" t="str">
            <v>A_4073060</v>
          </cell>
          <cell r="H6" t="str">
            <v>REG DR Defd Purchased Gas Adjustment</v>
          </cell>
          <cell r="I6"/>
          <cell r="J6">
            <v>680</v>
          </cell>
          <cell r="K6">
            <v>5019.3</v>
          </cell>
          <cell r="L6">
            <v>-818.7</v>
          </cell>
          <cell r="M6">
            <v>1885.1</v>
          </cell>
          <cell r="N6">
            <v>-2013.7</v>
          </cell>
          <cell r="O6">
            <v>1920.7</v>
          </cell>
          <cell r="P6">
            <v>764.5</v>
          </cell>
          <cell r="Q6">
            <v>190</v>
          </cell>
          <cell r="R6">
            <v>-269.3</v>
          </cell>
          <cell r="S6">
            <v>-1988.7</v>
          </cell>
          <cell r="T6">
            <v>-5688</v>
          </cell>
          <cell r="U6">
            <v>2440.1</v>
          </cell>
          <cell r="V6">
            <v>874</v>
          </cell>
          <cell r="W6">
            <v>-46.9</v>
          </cell>
          <cell r="X6">
            <v>1692.3</v>
          </cell>
          <cell r="Y6">
            <v>0</v>
          </cell>
          <cell r="Z6">
            <v>0</v>
          </cell>
          <cell r="AA6">
            <v>2345.6999999999998</v>
          </cell>
          <cell r="AB6">
            <v>0</v>
          </cell>
          <cell r="AC6">
            <v>532.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1010.2</v>
          </cell>
          <cell r="AI6">
            <v>5028.7</v>
          </cell>
          <cell r="AJ6">
            <v>1623.4</v>
          </cell>
          <cell r="AK6">
            <v>778</v>
          </cell>
          <cell r="AL6">
            <v>1592.9</v>
          </cell>
          <cell r="AM6">
            <v>1972.8</v>
          </cell>
          <cell r="AN6">
            <v>1264.7</v>
          </cell>
          <cell r="AO6">
            <v>835.2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554.79999999999995</v>
          </cell>
          <cell r="AU6">
            <v>3223.8</v>
          </cell>
          <cell r="AV6">
            <v>0</v>
          </cell>
          <cell r="AW6">
            <v>1045</v>
          </cell>
          <cell r="AX6">
            <v>96.2</v>
          </cell>
          <cell r="AY6">
            <v>0</v>
          </cell>
          <cell r="AZ6">
            <v>0</v>
          </cell>
          <cell r="BA6">
            <v>0</v>
          </cell>
          <cell r="BB6">
            <v>1278.3</v>
          </cell>
          <cell r="BC6">
            <v>0</v>
          </cell>
          <cell r="BD6">
            <v>0</v>
          </cell>
          <cell r="BE6">
            <v>765.3</v>
          </cell>
          <cell r="BF6">
            <v>4927</v>
          </cell>
          <cell r="BG6">
            <v>5862.5</v>
          </cell>
          <cell r="BH6">
            <v>0</v>
          </cell>
          <cell r="BI6">
            <v>3350.9</v>
          </cell>
          <cell r="BJ6">
            <v>0</v>
          </cell>
          <cell r="BK6">
            <v>172.2</v>
          </cell>
          <cell r="BL6">
            <v>0</v>
          </cell>
          <cell r="BM6">
            <v>0</v>
          </cell>
          <cell r="BN6">
            <v>204.5</v>
          </cell>
          <cell r="BO6">
            <v>0</v>
          </cell>
          <cell r="BP6">
            <v>0</v>
          </cell>
          <cell r="BQ6">
            <v>0</v>
          </cell>
          <cell r="BR6">
            <v>1935.6</v>
          </cell>
          <cell r="BS6">
            <v>3580.8</v>
          </cell>
          <cell r="BT6">
            <v>1224.4000000000001</v>
          </cell>
          <cell r="BU6">
            <v>3105.9</v>
          </cell>
          <cell r="BV6">
            <v>2591.6999999999998</v>
          </cell>
          <cell r="BW6">
            <v>1229</v>
          </cell>
          <cell r="BX6">
            <v>330</v>
          </cell>
          <cell r="BY6">
            <v>0</v>
          </cell>
          <cell r="BZ6">
            <v>706.4</v>
          </cell>
          <cell r="CA6">
            <v>0</v>
          </cell>
          <cell r="CB6">
            <v>0</v>
          </cell>
          <cell r="CC6">
            <v>1284.8</v>
          </cell>
          <cell r="CD6">
            <v>3527.1</v>
          </cell>
          <cell r="CE6">
            <v>3182.8</v>
          </cell>
          <cell r="CF6">
            <v>1357.2</v>
          </cell>
          <cell r="CG6">
            <v>774.9</v>
          </cell>
          <cell r="CH6">
            <v>0</v>
          </cell>
          <cell r="CI6">
            <v>746.5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3733.9</v>
          </cell>
          <cell r="CQ6">
            <v>0</v>
          </cell>
          <cell r="CR6">
            <v>0</v>
          </cell>
          <cell r="CS6">
            <v>3928.9</v>
          </cell>
          <cell r="CT6">
            <v>503.1</v>
          </cell>
          <cell r="CU6">
            <v>0</v>
          </cell>
          <cell r="CV6">
            <v>418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589.5</v>
          </cell>
          <cell r="DB6">
            <v>3918.2</v>
          </cell>
          <cell r="DC6">
            <v>4716.5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115.5</v>
          </cell>
          <cell r="DI6">
            <v>2842.8</v>
          </cell>
          <cell r="DJ6">
            <v>4552.6000000000004</v>
          </cell>
          <cell r="DK6">
            <v>2462.3000000000002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/>
          <cell r="EM6">
            <v>5397.6</v>
          </cell>
          <cell r="EN6">
            <v>14105.9</v>
          </cell>
          <cell r="EO6">
            <v>6963.4000000000005</v>
          </cell>
          <cell r="EP6">
            <v>14517.1</v>
          </cell>
          <cell r="EQ6">
            <v>15988.599999999997</v>
          </cell>
          <cell r="ER6">
            <v>9588.5</v>
          </cell>
          <cell r="ES6">
            <v>9173.4000000000015</v>
          </cell>
          <cell r="ET6"/>
        </row>
        <row r="7">
          <cell r="A7" t="str">
            <v>Other Operating Income / (Expense) Items SUB</v>
          </cell>
          <cell r="B7" t="str">
            <v>Cost of Gas</v>
          </cell>
          <cell r="D7" t="str">
            <v>Cost of Gas</v>
          </cell>
          <cell r="E7" t="str">
            <v>Cost of Gas</v>
          </cell>
          <cell r="F7" t="str">
            <v>4073061</v>
          </cell>
          <cell r="G7" t="str">
            <v>A_4073061</v>
          </cell>
          <cell r="H7" t="str">
            <v>REG DR Defd PGA Amortization</v>
          </cell>
          <cell r="I7"/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92</v>
          </cell>
          <cell r="BG7">
            <v>292</v>
          </cell>
          <cell r="BH7">
            <v>292</v>
          </cell>
          <cell r="BI7">
            <v>292</v>
          </cell>
          <cell r="BJ7">
            <v>292</v>
          </cell>
          <cell r="BK7">
            <v>292</v>
          </cell>
          <cell r="BL7">
            <v>292</v>
          </cell>
          <cell r="BM7">
            <v>292</v>
          </cell>
          <cell r="BN7">
            <v>292</v>
          </cell>
          <cell r="BO7">
            <v>292</v>
          </cell>
          <cell r="BP7">
            <v>292</v>
          </cell>
          <cell r="BQ7">
            <v>292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644.4</v>
          </cell>
          <cell r="DC7">
            <v>644.4</v>
          </cell>
          <cell r="DD7">
            <v>644.4</v>
          </cell>
          <cell r="DE7">
            <v>644.4</v>
          </cell>
          <cell r="DF7">
            <v>644.4</v>
          </cell>
          <cell r="DG7">
            <v>644.4</v>
          </cell>
          <cell r="DH7">
            <v>644.4</v>
          </cell>
          <cell r="DI7">
            <v>644.4</v>
          </cell>
          <cell r="DJ7">
            <v>644.4</v>
          </cell>
          <cell r="DK7">
            <v>644.4</v>
          </cell>
          <cell r="DL7">
            <v>644.4</v>
          </cell>
          <cell r="DM7">
            <v>644.4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/>
          <cell r="EM7">
            <v>0</v>
          </cell>
          <cell r="EN7">
            <v>0</v>
          </cell>
          <cell r="EO7">
            <v>0</v>
          </cell>
          <cell r="EP7">
            <v>3504</v>
          </cell>
          <cell r="EQ7">
            <v>0</v>
          </cell>
          <cell r="ER7">
            <v>0</v>
          </cell>
          <cell r="ES7">
            <v>0</v>
          </cell>
          <cell r="ET7"/>
        </row>
        <row r="8">
          <cell r="A8" t="str">
            <v>ROI - CIBSR SUB</v>
          </cell>
          <cell r="B8" t="str">
            <v>Operations &amp; Maintenance Expense (incl clause)</v>
          </cell>
          <cell r="D8"/>
          <cell r="E8" t="str">
            <v>Operations &amp; Maintenance Expense</v>
          </cell>
          <cell r="F8" t="str">
            <v>4073071</v>
          </cell>
          <cell r="G8" t="str">
            <v>A_4073071</v>
          </cell>
          <cell r="H8" t="str">
            <v>REG DR Defd CI/BSR Rider</v>
          </cell>
          <cell r="I8"/>
          <cell r="J8">
            <v>135.19999999999999</v>
          </cell>
          <cell r="K8">
            <v>125.9</v>
          </cell>
          <cell r="L8">
            <v>67.3</v>
          </cell>
          <cell r="M8">
            <v>44.9</v>
          </cell>
          <cell r="N8">
            <v>1.4</v>
          </cell>
          <cell r="O8">
            <v>-0.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211.4</v>
          </cell>
          <cell r="W8">
            <v>148.80000000000001</v>
          </cell>
          <cell r="X8">
            <v>123</v>
          </cell>
          <cell r="Y8">
            <v>14.2</v>
          </cell>
          <cell r="Z8">
            <v>-0.2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25.7</v>
          </cell>
          <cell r="AI8">
            <v>176.2</v>
          </cell>
          <cell r="AJ8">
            <v>102</v>
          </cell>
          <cell r="AK8">
            <v>31.9</v>
          </cell>
          <cell r="AL8">
            <v>-0.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582.29999999999995</v>
          </cell>
          <cell r="BG8">
            <v>419</v>
          </cell>
          <cell r="BH8">
            <v>177</v>
          </cell>
          <cell r="BI8">
            <v>190</v>
          </cell>
          <cell r="BJ8">
            <v>334.3</v>
          </cell>
          <cell r="BK8">
            <v>-81.7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6.4</v>
          </cell>
          <cell r="BR8">
            <v>367.2</v>
          </cell>
          <cell r="BS8">
            <v>291.5</v>
          </cell>
          <cell r="BT8">
            <v>104.3</v>
          </cell>
          <cell r="BU8">
            <v>2.2999999999999998</v>
          </cell>
          <cell r="BV8">
            <v>0.2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24.6</v>
          </cell>
          <cell r="CB8">
            <v>0</v>
          </cell>
          <cell r="CC8">
            <v>-83.3</v>
          </cell>
          <cell r="CD8">
            <v>459.2</v>
          </cell>
          <cell r="CE8">
            <v>386.4</v>
          </cell>
          <cell r="CF8">
            <v>223.2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18.39999999999998</v>
          </cell>
          <cell r="CQ8">
            <v>234.8</v>
          </cell>
          <cell r="CR8">
            <v>127</v>
          </cell>
          <cell r="CS8">
            <v>89.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.8</v>
          </cell>
          <cell r="CY8">
            <v>0</v>
          </cell>
          <cell r="CZ8">
            <v>0</v>
          </cell>
          <cell r="DA8">
            <v>0</v>
          </cell>
          <cell r="DB8">
            <v>176</v>
          </cell>
          <cell r="DC8">
            <v>198.7</v>
          </cell>
          <cell r="DD8">
            <v>98.3</v>
          </cell>
          <cell r="DE8">
            <v>30.8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425.3</v>
          </cell>
          <cell r="DO8">
            <v>364.1</v>
          </cell>
          <cell r="DP8">
            <v>221.9</v>
          </cell>
          <cell r="DQ8">
            <v>102.2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83.4</v>
          </cell>
          <cell r="DZ8">
            <v>109.5</v>
          </cell>
          <cell r="EA8">
            <v>88.7</v>
          </cell>
          <cell r="EB8">
            <v>58.5</v>
          </cell>
          <cell r="EC8">
            <v>32.799999999999997</v>
          </cell>
          <cell r="ED8">
            <v>9.5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/>
          <cell r="EM8">
            <v>497.20000000000005</v>
          </cell>
          <cell r="EN8">
            <v>435.69999999999993</v>
          </cell>
          <cell r="EO8">
            <v>0</v>
          </cell>
          <cell r="EP8">
            <v>1627.3</v>
          </cell>
          <cell r="EQ8">
            <v>706.80000000000007</v>
          </cell>
          <cell r="ER8">
            <v>1068.8</v>
          </cell>
          <cell r="ES8">
            <v>770.7</v>
          </cell>
          <cell r="ET8"/>
        </row>
        <row r="9">
          <cell r="A9" t="str">
            <v>ROI - CIBSR SUB</v>
          </cell>
          <cell r="B9" t="str">
            <v>Operations &amp; Maintenance Expense (incl clause)</v>
          </cell>
          <cell r="D9"/>
          <cell r="E9" t="str">
            <v>Operations &amp; Maintenance Expense</v>
          </cell>
          <cell r="F9" t="str">
            <v>4073072</v>
          </cell>
          <cell r="G9" t="str">
            <v>A_4073072</v>
          </cell>
          <cell r="H9" t="str">
            <v>REG DR Defd CIBSR - Amortization</v>
          </cell>
          <cell r="I9"/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9.700000000000003</v>
          </cell>
          <cell r="BG9">
            <v>39.700000000000003</v>
          </cell>
          <cell r="BH9">
            <v>39.700000000000003</v>
          </cell>
          <cell r="BI9">
            <v>39.700000000000003</v>
          </cell>
          <cell r="BJ9">
            <v>39.700000000000003</v>
          </cell>
          <cell r="BK9">
            <v>39.700000000000003</v>
          </cell>
          <cell r="BL9">
            <v>39.700000000000003</v>
          </cell>
          <cell r="BM9">
            <v>39.700000000000003</v>
          </cell>
          <cell r="BN9">
            <v>39.700000000000003</v>
          </cell>
          <cell r="BO9">
            <v>39.700000000000003</v>
          </cell>
          <cell r="BP9">
            <v>39.700000000000003</v>
          </cell>
          <cell r="BQ9">
            <v>39.700000000000003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79.4</v>
          </cell>
          <cell r="CE9">
            <v>179.4</v>
          </cell>
          <cell r="CF9">
            <v>179.4</v>
          </cell>
          <cell r="CG9">
            <v>179.4</v>
          </cell>
          <cell r="CH9">
            <v>179.4</v>
          </cell>
          <cell r="CI9">
            <v>179.4</v>
          </cell>
          <cell r="CJ9">
            <v>179.4</v>
          </cell>
          <cell r="CK9">
            <v>179.4</v>
          </cell>
          <cell r="CL9">
            <v>179.4</v>
          </cell>
          <cell r="CM9">
            <v>179.4</v>
          </cell>
          <cell r="CN9">
            <v>179.4</v>
          </cell>
          <cell r="CO9">
            <v>179.4</v>
          </cell>
          <cell r="CP9">
            <v>335.4</v>
          </cell>
          <cell r="CQ9">
            <v>335.4</v>
          </cell>
          <cell r="CR9">
            <v>335.4</v>
          </cell>
          <cell r="CS9">
            <v>335.4</v>
          </cell>
          <cell r="CT9">
            <v>335.4</v>
          </cell>
          <cell r="CU9">
            <v>335.4</v>
          </cell>
          <cell r="CV9">
            <v>335.4</v>
          </cell>
          <cell r="CW9">
            <v>335.4</v>
          </cell>
          <cell r="CX9">
            <v>335.4</v>
          </cell>
          <cell r="CY9">
            <v>335.4</v>
          </cell>
          <cell r="CZ9">
            <v>335.4</v>
          </cell>
          <cell r="DA9">
            <v>335.4</v>
          </cell>
          <cell r="DB9">
            <v>28.7</v>
          </cell>
          <cell r="DC9">
            <v>28.7</v>
          </cell>
          <cell r="DD9">
            <v>28.7</v>
          </cell>
          <cell r="DE9">
            <v>28.7</v>
          </cell>
          <cell r="DF9">
            <v>28.7</v>
          </cell>
          <cell r="DG9">
            <v>28.7</v>
          </cell>
          <cell r="DH9">
            <v>28.7</v>
          </cell>
          <cell r="DI9">
            <v>28.7</v>
          </cell>
          <cell r="DJ9">
            <v>28.7</v>
          </cell>
          <cell r="DK9">
            <v>28.7</v>
          </cell>
          <cell r="DL9">
            <v>28.7</v>
          </cell>
          <cell r="DM9">
            <v>28.7</v>
          </cell>
          <cell r="DN9">
            <v>60.1</v>
          </cell>
          <cell r="DO9">
            <v>60.1</v>
          </cell>
          <cell r="DP9">
            <v>60.1</v>
          </cell>
          <cell r="DQ9">
            <v>60.1</v>
          </cell>
          <cell r="DR9">
            <v>60.1</v>
          </cell>
          <cell r="DS9">
            <v>60.1</v>
          </cell>
          <cell r="DT9">
            <v>60.1</v>
          </cell>
          <cell r="DU9">
            <v>60.1</v>
          </cell>
          <cell r="DV9">
            <v>60.1</v>
          </cell>
          <cell r="DW9">
            <v>60.1</v>
          </cell>
          <cell r="DX9">
            <v>60.1</v>
          </cell>
          <cell r="DY9">
            <v>60.1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/>
          <cell r="EM9">
            <v>0</v>
          </cell>
          <cell r="EN9">
            <v>0</v>
          </cell>
          <cell r="EO9">
            <v>0</v>
          </cell>
          <cell r="EP9">
            <v>476.39999999999992</v>
          </cell>
          <cell r="EQ9">
            <v>0</v>
          </cell>
          <cell r="ER9">
            <v>2152.8000000000006</v>
          </cell>
          <cell r="ES9">
            <v>4024.8000000000006</v>
          </cell>
          <cell r="ET9"/>
        </row>
        <row r="10">
          <cell r="A10" t="str">
            <v>Other Operating Income / (Expense) Items SUB</v>
          </cell>
          <cell r="B10" t="str">
            <v>Operations &amp; Maintenance Expense (incl clause)</v>
          </cell>
          <cell r="D10"/>
          <cell r="E10" t="str">
            <v>Operations &amp; Maintenance Expense</v>
          </cell>
          <cell r="F10" t="str">
            <v>4073140</v>
          </cell>
          <cell r="G10" t="str">
            <v>A_4073140</v>
          </cell>
          <cell r="H10" t="str">
            <v xml:space="preserve">REG DR Defd Conservation - Gas </v>
          </cell>
          <cell r="I10"/>
          <cell r="J10">
            <v>504.2</v>
          </cell>
          <cell r="K10">
            <v>824.9</v>
          </cell>
          <cell r="L10">
            <v>614.5</v>
          </cell>
          <cell r="M10">
            <v>360.3</v>
          </cell>
          <cell r="N10">
            <v>136.69999999999999</v>
          </cell>
          <cell r="O10">
            <v>102.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.1</v>
          </cell>
          <cell r="U10">
            <v>552.79999999999995</v>
          </cell>
          <cell r="V10">
            <v>375.7</v>
          </cell>
          <cell r="W10">
            <v>842</v>
          </cell>
          <cell r="X10">
            <v>591.6</v>
          </cell>
          <cell r="Y10">
            <v>449.7</v>
          </cell>
          <cell r="Z10">
            <v>0</v>
          </cell>
          <cell r="AA10">
            <v>64.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79.2</v>
          </cell>
          <cell r="AG10">
            <v>396.4</v>
          </cell>
          <cell r="AH10">
            <v>335.4</v>
          </cell>
          <cell r="AI10">
            <v>586.6</v>
          </cell>
          <cell r="AJ10">
            <v>312.2</v>
          </cell>
          <cell r="AK10">
            <v>271.39999999999998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56.4</v>
          </cell>
          <cell r="AS10">
            <v>0</v>
          </cell>
          <cell r="AT10">
            <v>945.5</v>
          </cell>
          <cell r="AU10">
            <v>534.6</v>
          </cell>
          <cell r="AV10">
            <v>275</v>
          </cell>
          <cell r="AW10">
            <v>267.3999999999999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26.4</v>
          </cell>
          <cell r="BF10">
            <v>720.5</v>
          </cell>
          <cell r="BG10">
            <v>187.5</v>
          </cell>
          <cell r="BH10">
            <v>0</v>
          </cell>
          <cell r="BI10">
            <v>0</v>
          </cell>
          <cell r="BJ10">
            <v>73.099999999999994</v>
          </cell>
          <cell r="BK10">
            <v>0</v>
          </cell>
          <cell r="BL10">
            <v>0</v>
          </cell>
          <cell r="BM10">
            <v>0</v>
          </cell>
          <cell r="BN10">
            <v>48.6</v>
          </cell>
          <cell r="BO10">
            <v>0</v>
          </cell>
          <cell r="BP10">
            <v>0</v>
          </cell>
          <cell r="BQ10">
            <v>38.9</v>
          </cell>
          <cell r="BR10">
            <v>287.3</v>
          </cell>
          <cell r="BS10">
            <v>1211.8</v>
          </cell>
          <cell r="BT10">
            <v>547.9</v>
          </cell>
          <cell r="BU10">
            <v>129.9</v>
          </cell>
          <cell r="BV10">
            <v>246.3</v>
          </cell>
          <cell r="BW10">
            <v>0</v>
          </cell>
          <cell r="BX10">
            <v>0</v>
          </cell>
          <cell r="BY10">
            <v>0</v>
          </cell>
          <cell r="BZ10">
            <v>82.1</v>
          </cell>
          <cell r="CA10">
            <v>0</v>
          </cell>
          <cell r="CB10">
            <v>0</v>
          </cell>
          <cell r="CC10">
            <v>313.89999999999998</v>
          </cell>
          <cell r="CD10">
            <v>177.3</v>
          </cell>
          <cell r="CE10">
            <v>691.1</v>
          </cell>
          <cell r="CF10">
            <v>609.6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157.9</v>
          </cell>
          <cell r="CP10">
            <v>899.7</v>
          </cell>
          <cell r="CQ10">
            <v>143.30000000000001</v>
          </cell>
          <cell r="CR10">
            <v>71.599999999999994</v>
          </cell>
          <cell r="CS10">
            <v>190.6</v>
          </cell>
          <cell r="CT10">
            <v>10</v>
          </cell>
          <cell r="CU10">
            <v>0</v>
          </cell>
          <cell r="CV10">
            <v>0</v>
          </cell>
          <cell r="CW10">
            <v>53.6</v>
          </cell>
          <cell r="CX10">
            <v>0</v>
          </cell>
          <cell r="CY10">
            <v>0</v>
          </cell>
          <cell r="CZ10">
            <v>0</v>
          </cell>
          <cell r="DA10">
            <v>111.2</v>
          </cell>
          <cell r="DB10">
            <v>878.9</v>
          </cell>
          <cell r="DC10">
            <v>1403.7</v>
          </cell>
          <cell r="DD10">
            <v>0</v>
          </cell>
          <cell r="DE10">
            <v>541.6</v>
          </cell>
          <cell r="DF10">
            <v>485.5</v>
          </cell>
          <cell r="DG10">
            <v>70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750</v>
          </cell>
          <cell r="DO10">
            <v>515.79999999999995</v>
          </cell>
          <cell r="DP10">
            <v>212.4</v>
          </cell>
          <cell r="DQ10">
            <v>206.1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285</v>
          </cell>
          <cell r="DZ10">
            <v>921.4</v>
          </cell>
          <cell r="EA10">
            <v>633.79999999999995</v>
          </cell>
          <cell r="EB10">
            <v>261</v>
          </cell>
          <cell r="EC10">
            <v>253.3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350.2</v>
          </cell>
          <cell r="EL10"/>
          <cell r="EM10">
            <v>2898.9</v>
          </cell>
          <cell r="EN10">
            <v>1662</v>
          </cell>
          <cell r="EO10">
            <v>2148.9</v>
          </cell>
          <cell r="EP10">
            <v>1068.6000000000001</v>
          </cell>
          <cell r="EQ10">
            <v>2819.2000000000003</v>
          </cell>
          <cell r="ER10">
            <v>1635.9</v>
          </cell>
          <cell r="ES10">
            <v>1479.9999999999998</v>
          </cell>
          <cell r="ET10"/>
        </row>
        <row r="11">
          <cell r="A11" t="str">
            <v>Other Operating Income / (Expense) Items SUB</v>
          </cell>
          <cell r="B11" t="str">
            <v>Operations &amp; Maintenance Expense (incl clause)</v>
          </cell>
          <cell r="D11"/>
          <cell r="E11" t="str">
            <v>Operations &amp; Maintenance Expense</v>
          </cell>
          <cell r="F11" t="str">
            <v>4073141</v>
          </cell>
          <cell r="G11" t="str">
            <v>A_4073141</v>
          </cell>
          <cell r="H11" t="str">
            <v>REG DR Defd Conservation - Gas - Amortization</v>
          </cell>
          <cell r="I11"/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5.8</v>
          </cell>
          <cell r="AU11">
            <v>15.8</v>
          </cell>
          <cell r="AV11">
            <v>15.8</v>
          </cell>
          <cell r="AW11">
            <v>15.8</v>
          </cell>
          <cell r="AX11">
            <v>15.8</v>
          </cell>
          <cell r="AY11">
            <v>15.8</v>
          </cell>
          <cell r="AZ11">
            <v>15.8</v>
          </cell>
          <cell r="BA11">
            <v>15.8</v>
          </cell>
          <cell r="BB11">
            <v>15.8</v>
          </cell>
          <cell r="BC11">
            <v>15.8</v>
          </cell>
          <cell r="BD11">
            <v>15.8</v>
          </cell>
          <cell r="BE11">
            <v>15.8</v>
          </cell>
          <cell r="BF11">
            <v>181.2</v>
          </cell>
          <cell r="BG11">
            <v>181.2</v>
          </cell>
          <cell r="BH11">
            <v>181.2</v>
          </cell>
          <cell r="BI11">
            <v>181.2</v>
          </cell>
          <cell r="BJ11">
            <v>181.2</v>
          </cell>
          <cell r="BK11">
            <v>181.2</v>
          </cell>
          <cell r="BL11">
            <v>181.2</v>
          </cell>
          <cell r="BM11">
            <v>181.2</v>
          </cell>
          <cell r="BN11">
            <v>181.2</v>
          </cell>
          <cell r="BO11">
            <v>181.2</v>
          </cell>
          <cell r="BP11">
            <v>181.2</v>
          </cell>
          <cell r="BQ11">
            <v>181.2</v>
          </cell>
          <cell r="BR11">
            <v>119.6</v>
          </cell>
          <cell r="BS11">
            <v>119.6</v>
          </cell>
          <cell r="BT11">
            <v>119.6</v>
          </cell>
          <cell r="BU11">
            <v>119.6</v>
          </cell>
          <cell r="BV11">
            <v>119.6</v>
          </cell>
          <cell r="BW11">
            <v>119.6</v>
          </cell>
          <cell r="BX11">
            <v>119.6</v>
          </cell>
          <cell r="BY11">
            <v>119.6</v>
          </cell>
          <cell r="BZ11">
            <v>119.6</v>
          </cell>
          <cell r="CA11">
            <v>119.6</v>
          </cell>
          <cell r="CB11">
            <v>119.6</v>
          </cell>
          <cell r="CC11">
            <v>119.6</v>
          </cell>
          <cell r="CD11">
            <v>229.9</v>
          </cell>
          <cell r="CE11">
            <v>229.9</v>
          </cell>
          <cell r="CF11">
            <v>229.9</v>
          </cell>
          <cell r="CG11">
            <v>229.9</v>
          </cell>
          <cell r="CH11">
            <v>229.9</v>
          </cell>
          <cell r="CI11">
            <v>229.9</v>
          </cell>
          <cell r="CJ11">
            <v>229.9</v>
          </cell>
          <cell r="CK11">
            <v>229.9</v>
          </cell>
          <cell r="CL11">
            <v>229.9</v>
          </cell>
          <cell r="CM11">
            <v>229.9</v>
          </cell>
          <cell r="CN11">
            <v>229.9</v>
          </cell>
          <cell r="CO11">
            <v>229.9</v>
          </cell>
          <cell r="CP11">
            <v>95.9</v>
          </cell>
          <cell r="CQ11">
            <v>95.9</v>
          </cell>
          <cell r="CR11">
            <v>95.9</v>
          </cell>
          <cell r="CS11">
            <v>95.9</v>
          </cell>
          <cell r="CT11">
            <v>95.9</v>
          </cell>
          <cell r="CU11">
            <v>95.9</v>
          </cell>
          <cell r="CV11">
            <v>95.9</v>
          </cell>
          <cell r="CW11">
            <v>95.9</v>
          </cell>
          <cell r="CX11">
            <v>95.9</v>
          </cell>
          <cell r="CY11">
            <v>95.9</v>
          </cell>
          <cell r="CZ11">
            <v>95.9</v>
          </cell>
          <cell r="DA11">
            <v>95.9</v>
          </cell>
          <cell r="DB11">
            <v>234.2</v>
          </cell>
          <cell r="DC11">
            <v>234.2</v>
          </cell>
          <cell r="DD11">
            <v>234.2</v>
          </cell>
          <cell r="DE11">
            <v>234.2</v>
          </cell>
          <cell r="DF11">
            <v>234.2</v>
          </cell>
          <cell r="DG11">
            <v>234.2</v>
          </cell>
          <cell r="DH11">
            <v>234.2</v>
          </cell>
          <cell r="DI11">
            <v>234.2</v>
          </cell>
          <cell r="DJ11">
            <v>234.2</v>
          </cell>
          <cell r="DK11">
            <v>234.2</v>
          </cell>
          <cell r="DL11">
            <v>234.2</v>
          </cell>
          <cell r="DM11">
            <v>234.2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54.1</v>
          </cell>
          <cell r="EA11">
            <v>54.1</v>
          </cell>
          <cell r="EB11">
            <v>54.1</v>
          </cell>
          <cell r="EC11">
            <v>54.1</v>
          </cell>
          <cell r="ED11">
            <v>54.1</v>
          </cell>
          <cell r="EE11">
            <v>54.1</v>
          </cell>
          <cell r="EF11">
            <v>54.1</v>
          </cell>
          <cell r="EG11">
            <v>54.1</v>
          </cell>
          <cell r="EH11">
            <v>54.1</v>
          </cell>
          <cell r="EI11">
            <v>54.1</v>
          </cell>
          <cell r="EJ11">
            <v>54.1</v>
          </cell>
          <cell r="EK11">
            <v>54.1</v>
          </cell>
          <cell r="EL11"/>
          <cell r="EM11">
            <v>0</v>
          </cell>
          <cell r="EN11">
            <v>0</v>
          </cell>
          <cell r="EO11">
            <v>189.60000000000002</v>
          </cell>
          <cell r="EP11">
            <v>2174.4</v>
          </cell>
          <cell r="EQ11">
            <v>1435.1999999999998</v>
          </cell>
          <cell r="ER11">
            <v>2758.8000000000006</v>
          </cell>
          <cell r="ES11">
            <v>1150.8</v>
          </cell>
          <cell r="ET11"/>
        </row>
        <row r="12">
          <cell r="A12" t="str">
            <v>Other Operating Income / (Expense) Items SUB</v>
          </cell>
          <cell r="B12" t="str">
            <v>Cost of Gas</v>
          </cell>
          <cell r="D12" t="str">
            <v>Cost of Gas</v>
          </cell>
          <cell r="E12" t="str">
            <v>Cost of Gas</v>
          </cell>
          <cell r="F12" t="str">
            <v>4074060</v>
          </cell>
          <cell r="G12" t="str">
            <v>A_4074060</v>
          </cell>
          <cell r="H12" t="str">
            <v xml:space="preserve"> REG CR Defd Purchased Gas Adjustment </v>
          </cell>
          <cell r="I12"/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25.6</v>
          </cell>
          <cell r="X12">
            <v>0</v>
          </cell>
          <cell r="Y12">
            <v>-1620.8</v>
          </cell>
          <cell r="Z12">
            <v>-444.6</v>
          </cell>
          <cell r="AA12">
            <v>0</v>
          </cell>
          <cell r="AB12">
            <v>-1162.8</v>
          </cell>
          <cell r="AC12">
            <v>0</v>
          </cell>
          <cell r="AD12">
            <v>-370.3</v>
          </cell>
          <cell r="AE12">
            <v>-2364.6</v>
          </cell>
          <cell r="AF12">
            <v>-2263.1999999999998</v>
          </cell>
          <cell r="AG12">
            <v>-198.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-473.3</v>
          </cell>
          <cell r="AQ12">
            <v>-2673.1</v>
          </cell>
          <cell r="AR12">
            <v>-2821.4</v>
          </cell>
          <cell r="AS12">
            <v>-414.7</v>
          </cell>
          <cell r="AT12">
            <v>0</v>
          </cell>
          <cell r="AU12">
            <v>0</v>
          </cell>
          <cell r="AV12">
            <v>-3422.2</v>
          </cell>
          <cell r="AW12">
            <v>0</v>
          </cell>
          <cell r="AX12">
            <v>0</v>
          </cell>
          <cell r="AY12">
            <v>-837.4</v>
          </cell>
          <cell r="AZ12">
            <v>-1098.2</v>
          </cell>
          <cell r="BA12">
            <v>-1113.0999999999999</v>
          </cell>
          <cell r="BB12">
            <v>0</v>
          </cell>
          <cell r="BC12">
            <v>-3327.7</v>
          </cell>
          <cell r="BD12">
            <v>-1118.9000000000001</v>
          </cell>
          <cell r="BE12">
            <v>0</v>
          </cell>
          <cell r="BF12">
            <v>0</v>
          </cell>
          <cell r="BG12">
            <v>0</v>
          </cell>
          <cell r="BH12">
            <v>-2979.9</v>
          </cell>
          <cell r="BI12">
            <v>0</v>
          </cell>
          <cell r="BJ12">
            <v>-429.4</v>
          </cell>
          <cell r="BK12">
            <v>0</v>
          </cell>
          <cell r="BL12">
            <v>-167.3</v>
          </cell>
          <cell r="BM12">
            <v>-714.5</v>
          </cell>
          <cell r="BN12">
            <v>0</v>
          </cell>
          <cell r="BO12">
            <v>-3378.4</v>
          </cell>
          <cell r="BP12">
            <v>-6614</v>
          </cell>
          <cell r="BQ12">
            <v>-3537.7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-1387.5</v>
          </cell>
          <cell r="BZ12">
            <v>0</v>
          </cell>
          <cell r="CA12">
            <v>-2443.6999999999998</v>
          </cell>
          <cell r="CB12">
            <v>-2146.8000000000002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-389.7</v>
          </cell>
          <cell r="CI12">
            <v>0</v>
          </cell>
          <cell r="CJ12">
            <v>-437.7</v>
          </cell>
          <cell r="CK12">
            <v>-2362.5</v>
          </cell>
          <cell r="CL12">
            <v>-657.4</v>
          </cell>
          <cell r="CM12">
            <v>-3869.2</v>
          </cell>
          <cell r="CN12">
            <v>-3349.1</v>
          </cell>
          <cell r="CO12">
            <v>-638</v>
          </cell>
          <cell r="CP12">
            <v>0</v>
          </cell>
          <cell r="CQ12">
            <v>-2433.8000000000002</v>
          </cell>
          <cell r="CR12">
            <v>-1199.5</v>
          </cell>
          <cell r="CS12">
            <v>0</v>
          </cell>
          <cell r="CT12">
            <v>0</v>
          </cell>
          <cell r="CU12">
            <v>-676.2</v>
          </cell>
          <cell r="CV12">
            <v>0</v>
          </cell>
          <cell r="CW12">
            <v>-903.6</v>
          </cell>
          <cell r="CX12">
            <v>-1398.5</v>
          </cell>
          <cell r="CY12">
            <v>-7609.2</v>
          </cell>
          <cell r="CZ12">
            <v>-7684.9</v>
          </cell>
          <cell r="DA12">
            <v>0</v>
          </cell>
          <cell r="DB12">
            <v>0</v>
          </cell>
          <cell r="DC12">
            <v>0</v>
          </cell>
          <cell r="DD12">
            <v>-1265.3</v>
          </cell>
          <cell r="DE12">
            <v>-803.5</v>
          </cell>
          <cell r="DF12">
            <v>-2238.5</v>
          </cell>
          <cell r="DG12">
            <v>-345.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10616.9</v>
          </cell>
          <cell r="DM12">
            <v>-6128.6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/>
          <cell r="EM12">
            <v>-8850.2000000000007</v>
          </cell>
          <cell r="EN12">
            <v>-6382.5</v>
          </cell>
          <cell r="EO12">
            <v>-10917.499999999998</v>
          </cell>
          <cell r="EP12">
            <v>-17821.2</v>
          </cell>
          <cell r="EQ12">
            <v>-5978</v>
          </cell>
          <cell r="ER12">
            <v>-11703.6</v>
          </cell>
          <cell r="ES12">
            <v>-21905.699999999997</v>
          </cell>
          <cell r="ET12"/>
        </row>
        <row r="13">
          <cell r="A13" t="str">
            <v>Other Operating Income / (Expense) Items SUB</v>
          </cell>
          <cell r="B13" t="str">
            <v>Cost of Gas</v>
          </cell>
          <cell r="D13" t="str">
            <v>Cost of Gas</v>
          </cell>
          <cell r="E13" t="str">
            <v>Cost of Gas</v>
          </cell>
          <cell r="F13" t="str">
            <v>4074061</v>
          </cell>
          <cell r="G13" t="str">
            <v>A_4074061</v>
          </cell>
          <cell r="H13" t="str">
            <v>REG CR Defd PGA - Amortization</v>
          </cell>
          <cell r="I13"/>
          <cell r="J13">
            <v>-0.6</v>
          </cell>
          <cell r="K13">
            <v>-0.6</v>
          </cell>
          <cell r="L13">
            <v>-0.6</v>
          </cell>
          <cell r="M13">
            <v>-0.6</v>
          </cell>
          <cell r="N13">
            <v>-0.6</v>
          </cell>
          <cell r="O13">
            <v>-0.6</v>
          </cell>
          <cell r="P13">
            <v>-0.6</v>
          </cell>
          <cell r="Q13">
            <v>-0.6</v>
          </cell>
          <cell r="R13">
            <v>-0.6</v>
          </cell>
          <cell r="S13">
            <v>-0.6</v>
          </cell>
          <cell r="T13">
            <v>-0.6</v>
          </cell>
          <cell r="U13">
            <v>-0.6</v>
          </cell>
          <cell r="V13">
            <v>-51.6</v>
          </cell>
          <cell r="W13">
            <v>-51.6</v>
          </cell>
          <cell r="X13">
            <v>-51.6</v>
          </cell>
          <cell r="Y13">
            <v>-51.6</v>
          </cell>
          <cell r="Z13">
            <v>-51.6</v>
          </cell>
          <cell r="AA13">
            <v>-51.6</v>
          </cell>
          <cell r="AB13">
            <v>-51.6</v>
          </cell>
          <cell r="AC13">
            <v>-51.6</v>
          </cell>
          <cell r="AD13">
            <v>-51.6</v>
          </cell>
          <cell r="AE13">
            <v>-51.6</v>
          </cell>
          <cell r="AF13">
            <v>-51.6</v>
          </cell>
          <cell r="AG13">
            <v>-51.6</v>
          </cell>
          <cell r="AH13">
            <v>-67.900000000000006</v>
          </cell>
          <cell r="AI13">
            <v>-67.900000000000006</v>
          </cell>
          <cell r="AJ13">
            <v>-67.900000000000006</v>
          </cell>
          <cell r="AK13">
            <v>-67.900000000000006</v>
          </cell>
          <cell r="AL13">
            <v>-67.900000000000006</v>
          </cell>
          <cell r="AM13">
            <v>-67.900000000000006</v>
          </cell>
          <cell r="AN13">
            <v>-67.900000000000006</v>
          </cell>
          <cell r="AO13">
            <v>-67.900000000000006</v>
          </cell>
          <cell r="AP13">
            <v>-67.900000000000006</v>
          </cell>
          <cell r="AQ13">
            <v>-67.900000000000006</v>
          </cell>
          <cell r="AR13">
            <v>-67.900000000000006</v>
          </cell>
          <cell r="AS13">
            <v>-67.900000000000006</v>
          </cell>
          <cell r="AT13">
            <v>-90.6</v>
          </cell>
          <cell r="AU13">
            <v>-90.6</v>
          </cell>
          <cell r="AV13">
            <v>-90.6</v>
          </cell>
          <cell r="AW13">
            <v>-90.6</v>
          </cell>
          <cell r="AX13">
            <v>-90.6</v>
          </cell>
          <cell r="AY13">
            <v>-90.6</v>
          </cell>
          <cell r="AZ13">
            <v>-90.6</v>
          </cell>
          <cell r="BA13">
            <v>-90.6</v>
          </cell>
          <cell r="BB13">
            <v>-90.6</v>
          </cell>
          <cell r="BC13">
            <v>-90.6</v>
          </cell>
          <cell r="BD13">
            <v>-90.6</v>
          </cell>
          <cell r="BE13">
            <v>-90.6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188.8</v>
          </cell>
          <cell r="BS13">
            <v>-188.8</v>
          </cell>
          <cell r="BT13">
            <v>-188.8</v>
          </cell>
          <cell r="BU13">
            <v>-188.8</v>
          </cell>
          <cell r="BV13">
            <v>-188.8</v>
          </cell>
          <cell r="BW13">
            <v>-188.8</v>
          </cell>
          <cell r="BX13">
            <v>-188.8</v>
          </cell>
          <cell r="BY13">
            <v>-188.8</v>
          </cell>
          <cell r="BZ13">
            <v>-188.8</v>
          </cell>
          <cell r="CA13">
            <v>-188.8</v>
          </cell>
          <cell r="CB13">
            <v>-188.8</v>
          </cell>
          <cell r="CC13">
            <v>-188.8</v>
          </cell>
          <cell r="CD13">
            <v>-147.19999999999999</v>
          </cell>
          <cell r="CE13">
            <v>-147.19999999999999</v>
          </cell>
          <cell r="CF13">
            <v>-147.19999999999999</v>
          </cell>
          <cell r="CG13">
            <v>-147.19999999999999</v>
          </cell>
          <cell r="CH13">
            <v>-147.19999999999999</v>
          </cell>
          <cell r="CI13">
            <v>-147.19999999999999</v>
          </cell>
          <cell r="CJ13">
            <v>-147.19999999999999</v>
          </cell>
          <cell r="CK13">
            <v>-147.19999999999999</v>
          </cell>
          <cell r="CL13">
            <v>-147.19999999999999</v>
          </cell>
          <cell r="CM13">
            <v>-147.19999999999999</v>
          </cell>
          <cell r="CN13">
            <v>-147.19999999999999</v>
          </cell>
          <cell r="CO13">
            <v>-147.19999999999999</v>
          </cell>
          <cell r="CP13">
            <v>-107.3</v>
          </cell>
          <cell r="CQ13">
            <v>-107.3</v>
          </cell>
          <cell r="CR13">
            <v>-107.3</v>
          </cell>
          <cell r="CS13">
            <v>-107.3</v>
          </cell>
          <cell r="CT13">
            <v>-107.3</v>
          </cell>
          <cell r="CU13">
            <v>-107.3</v>
          </cell>
          <cell r="CV13">
            <v>-107.3</v>
          </cell>
          <cell r="CW13">
            <v>-107.3</v>
          </cell>
          <cell r="CX13">
            <v>-107.3</v>
          </cell>
          <cell r="CY13">
            <v>-107.3</v>
          </cell>
          <cell r="CZ13">
            <v>-107.3</v>
          </cell>
          <cell r="DA13">
            <v>-107.3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/>
          <cell r="EM13">
            <v>-619.20000000000016</v>
          </cell>
          <cell r="EN13">
            <v>-814.79999999999984</v>
          </cell>
          <cell r="EO13">
            <v>-1087.2</v>
          </cell>
          <cell r="EP13">
            <v>0</v>
          </cell>
          <cell r="EQ13">
            <v>-2265.6</v>
          </cell>
          <cell r="ER13">
            <v>-1766.4000000000003</v>
          </cell>
          <cell r="ES13">
            <v>-1287.5999999999997</v>
          </cell>
          <cell r="ET13"/>
        </row>
        <row r="14">
          <cell r="A14" t="str">
            <v>ROI - CIBSR</v>
          </cell>
          <cell r="B14" t="str">
            <v>Operating Revenue</v>
          </cell>
          <cell r="C14"/>
          <cell r="D14" t="str">
            <v>Other Operating Revenues - CIBSR</v>
          </cell>
          <cell r="E14" t="str">
            <v>Operating Revenue</v>
          </cell>
          <cell r="F14" t="str">
            <v>4074071</v>
          </cell>
          <cell r="G14" t="str">
            <v>A_4074071</v>
          </cell>
          <cell r="H14" t="str">
            <v>REG CR Defd CI/BSR Rider</v>
          </cell>
          <cell r="I14"/>
          <cell r="J14">
            <v>0.4</v>
          </cell>
          <cell r="K14">
            <v>0</v>
          </cell>
          <cell r="L14">
            <v>0</v>
          </cell>
          <cell r="M14">
            <v>-0.1</v>
          </cell>
          <cell r="N14">
            <v>0</v>
          </cell>
          <cell r="O14">
            <v>16.2</v>
          </cell>
          <cell r="P14">
            <v>39.299999999999997</v>
          </cell>
          <cell r="Q14">
            <v>64.900000000000006</v>
          </cell>
          <cell r="R14">
            <v>69.900000000000006</v>
          </cell>
          <cell r="S14">
            <v>78.900000000000006</v>
          </cell>
          <cell r="T14">
            <v>71.900000000000006</v>
          </cell>
          <cell r="U14">
            <v>30.5</v>
          </cell>
          <cell r="V14">
            <v>0.3</v>
          </cell>
          <cell r="W14">
            <v>0</v>
          </cell>
          <cell r="X14">
            <v>0</v>
          </cell>
          <cell r="Y14">
            <v>0</v>
          </cell>
          <cell r="Z14">
            <v>48.4</v>
          </cell>
          <cell r="AA14">
            <v>53</v>
          </cell>
          <cell r="AB14">
            <v>85</v>
          </cell>
          <cell r="AC14">
            <v>88.3</v>
          </cell>
          <cell r="AD14">
            <v>102.2</v>
          </cell>
          <cell r="AE14">
            <v>103.1</v>
          </cell>
          <cell r="AF14">
            <v>91.1</v>
          </cell>
          <cell r="AG14">
            <v>61</v>
          </cell>
          <cell r="AH14">
            <v>0.4</v>
          </cell>
          <cell r="AI14">
            <v>0</v>
          </cell>
          <cell r="AJ14">
            <v>0</v>
          </cell>
          <cell r="AK14">
            <v>0</v>
          </cell>
          <cell r="AL14">
            <v>27.5</v>
          </cell>
          <cell r="AM14">
            <v>74.5</v>
          </cell>
          <cell r="AN14">
            <v>102.3</v>
          </cell>
          <cell r="AO14">
            <v>137.5</v>
          </cell>
          <cell r="AP14">
            <v>124.3</v>
          </cell>
          <cell r="AQ14">
            <v>176.4</v>
          </cell>
          <cell r="AR14">
            <v>128.5</v>
          </cell>
          <cell r="AS14">
            <v>-138.5</v>
          </cell>
          <cell r="AT14">
            <v>59.3</v>
          </cell>
          <cell r="AU14">
            <v>45.3</v>
          </cell>
          <cell r="AV14">
            <v>109.9</v>
          </cell>
          <cell r="AW14">
            <v>137.9</v>
          </cell>
          <cell r="AX14">
            <v>214.7</v>
          </cell>
          <cell r="AY14">
            <v>259.3</v>
          </cell>
          <cell r="AZ14">
            <v>296</v>
          </cell>
          <cell r="BA14">
            <v>316.7</v>
          </cell>
          <cell r="BB14">
            <v>298.2</v>
          </cell>
          <cell r="BC14">
            <v>353.9</v>
          </cell>
          <cell r="BD14">
            <v>315.7</v>
          </cell>
          <cell r="BE14">
            <v>337.5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30.9</v>
          </cell>
          <cell r="BL14">
            <v>136</v>
          </cell>
          <cell r="BM14">
            <v>178.8</v>
          </cell>
          <cell r="BN14">
            <v>148.1</v>
          </cell>
          <cell r="BO14">
            <v>259.39999999999998</v>
          </cell>
          <cell r="BP14">
            <v>216.8</v>
          </cell>
          <cell r="BQ14">
            <v>7.6</v>
          </cell>
          <cell r="BR14">
            <v>0</v>
          </cell>
          <cell r="BS14">
            <v>55.1</v>
          </cell>
          <cell r="BT14">
            <v>0</v>
          </cell>
          <cell r="BU14">
            <v>0</v>
          </cell>
          <cell r="BV14">
            <v>117.4</v>
          </cell>
          <cell r="BW14">
            <v>275.5</v>
          </cell>
          <cell r="BX14">
            <v>346.7</v>
          </cell>
          <cell r="BY14">
            <v>389.2</v>
          </cell>
          <cell r="BZ14">
            <v>398.1</v>
          </cell>
          <cell r="CA14">
            <v>386.2</v>
          </cell>
          <cell r="CB14">
            <v>370</v>
          </cell>
          <cell r="CC14">
            <v>399.5</v>
          </cell>
          <cell r="CD14">
            <v>0</v>
          </cell>
          <cell r="CE14">
            <v>0</v>
          </cell>
          <cell r="CF14">
            <v>0</v>
          </cell>
          <cell r="CG14">
            <v>280.2</v>
          </cell>
          <cell r="CH14">
            <v>459.2</v>
          </cell>
          <cell r="CI14">
            <v>484.3</v>
          </cell>
          <cell r="CJ14">
            <v>616.6</v>
          </cell>
          <cell r="CK14">
            <v>651.5</v>
          </cell>
          <cell r="CL14">
            <v>688.2</v>
          </cell>
          <cell r="CM14">
            <v>636.29999999999995</v>
          </cell>
          <cell r="CN14">
            <v>473.6</v>
          </cell>
          <cell r="CO14">
            <v>115.9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8.1999999999999993</v>
          </cell>
          <cell r="CU14">
            <v>53</v>
          </cell>
          <cell r="CV14">
            <v>83.3</v>
          </cell>
          <cell r="CW14">
            <v>133.19999999999999</v>
          </cell>
          <cell r="CX14">
            <v>129.1</v>
          </cell>
          <cell r="CY14">
            <v>168.1</v>
          </cell>
          <cell r="CZ14">
            <v>138.9</v>
          </cell>
          <cell r="DA14">
            <v>61.9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9.5</v>
          </cell>
          <cell r="DG14">
            <v>85.2</v>
          </cell>
          <cell r="DH14">
            <v>129.19999999999999</v>
          </cell>
          <cell r="DI14">
            <v>152.4</v>
          </cell>
          <cell r="DJ14">
            <v>153.1</v>
          </cell>
          <cell r="DK14">
            <v>135.6</v>
          </cell>
          <cell r="DL14">
            <v>126.2</v>
          </cell>
          <cell r="DM14">
            <v>71.5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8.9</v>
          </cell>
          <cell r="DS14">
            <v>73.3</v>
          </cell>
          <cell r="DT14">
            <v>122.3</v>
          </cell>
          <cell r="DU14">
            <v>159.5</v>
          </cell>
          <cell r="DV14">
            <v>158.9</v>
          </cell>
          <cell r="DW14">
            <v>163.9</v>
          </cell>
          <cell r="DX14">
            <v>98.1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8.4</v>
          </cell>
          <cell r="EF14">
            <v>24.5</v>
          </cell>
          <cell r="EG14">
            <v>39.299999999999997</v>
          </cell>
          <cell r="EH14">
            <v>49.8</v>
          </cell>
          <cell r="EI14">
            <v>61.2</v>
          </cell>
          <cell r="EJ14">
            <v>63.8</v>
          </cell>
          <cell r="EK14">
            <v>52.1</v>
          </cell>
          <cell r="EL14"/>
          <cell r="EM14">
            <v>632.4</v>
          </cell>
          <cell r="EN14">
            <v>632.9</v>
          </cell>
          <cell r="EO14">
            <v>2744.3999999999996</v>
          </cell>
          <cell r="EP14">
            <v>977.6</v>
          </cell>
          <cell r="EQ14">
            <v>2737.7</v>
          </cell>
          <cell r="ER14">
            <v>4405.8</v>
          </cell>
          <cell r="ES14">
            <v>775.69999999999993</v>
          </cell>
          <cell r="ET14"/>
        </row>
        <row r="15">
          <cell r="A15" t="str">
            <v>ROI - CIBSR</v>
          </cell>
          <cell r="B15" t="str">
            <v>Operating Revenue</v>
          </cell>
          <cell r="C15"/>
          <cell r="D15" t="str">
            <v>Other Operating Revenues - CIBSR</v>
          </cell>
          <cell r="E15" t="str">
            <v>Operating Revenue</v>
          </cell>
          <cell r="F15" t="str">
            <v>4074072</v>
          </cell>
          <cell r="G15" t="str">
            <v>A_4074072</v>
          </cell>
          <cell r="H15" t="str">
            <v>REG CR Defd CIBSR - Amortization</v>
          </cell>
          <cell r="I15"/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19.8</v>
          </cell>
          <cell r="BS15">
            <v>119.8</v>
          </cell>
          <cell r="BT15">
            <v>119.8</v>
          </cell>
          <cell r="BU15">
            <v>119.8</v>
          </cell>
          <cell r="BV15">
            <v>119.8</v>
          </cell>
          <cell r="BW15">
            <v>119.8</v>
          </cell>
          <cell r="BX15">
            <v>119.8</v>
          </cell>
          <cell r="BY15">
            <v>119.8</v>
          </cell>
          <cell r="BZ15">
            <v>119.8</v>
          </cell>
          <cell r="CA15">
            <v>119.8</v>
          </cell>
          <cell r="CB15">
            <v>119.8</v>
          </cell>
          <cell r="CC15">
            <v>119.8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24.9</v>
          </cell>
          <cell r="EA15">
            <v>24.9</v>
          </cell>
          <cell r="EB15">
            <v>24.9</v>
          </cell>
          <cell r="EC15">
            <v>24.9</v>
          </cell>
          <cell r="ED15">
            <v>24.9</v>
          </cell>
          <cell r="EE15">
            <v>24.9</v>
          </cell>
          <cell r="EF15">
            <v>24.9</v>
          </cell>
          <cell r="EG15">
            <v>24.9</v>
          </cell>
          <cell r="EH15">
            <v>24.9</v>
          </cell>
          <cell r="EI15">
            <v>24.9</v>
          </cell>
          <cell r="EJ15">
            <v>24.9</v>
          </cell>
          <cell r="EK15">
            <v>24.9</v>
          </cell>
          <cell r="EL15"/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1437.5999999999997</v>
          </cell>
          <cell r="ER15">
            <v>0</v>
          </cell>
          <cell r="ES15">
            <v>0</v>
          </cell>
          <cell r="ET15"/>
        </row>
        <row r="16">
          <cell r="A16" t="str">
            <v>Other Operating Income / (Expense) Items</v>
          </cell>
          <cell r="B16" t="str">
            <v>Operating Revenue</v>
          </cell>
          <cell r="C16"/>
          <cell r="D16" t="str">
            <v>Other Operating Revenues - Deferred Conservation</v>
          </cell>
          <cell r="E16" t="str">
            <v>Operating Revenue</v>
          </cell>
          <cell r="F16" t="str">
            <v>4074140</v>
          </cell>
          <cell r="G16" t="str">
            <v>A_4074140</v>
          </cell>
          <cell r="H16" t="str">
            <v>REG CR Defd Conservation - Gas</v>
          </cell>
          <cell r="I16"/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12</v>
          </cell>
          <cell r="Q16">
            <v>202.9</v>
          </cell>
          <cell r="R16">
            <v>291.60000000000002</v>
          </cell>
          <cell r="S16">
            <v>108.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65.099999999999994</v>
          </cell>
          <cell r="AA16">
            <v>0</v>
          </cell>
          <cell r="AB16">
            <v>19.8</v>
          </cell>
          <cell r="AC16">
            <v>209</v>
          </cell>
          <cell r="AD16">
            <v>90.5</v>
          </cell>
          <cell r="AE16">
            <v>380.4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44.19999999999999</v>
          </cell>
          <cell r="AM16">
            <v>195</v>
          </cell>
          <cell r="AN16">
            <v>128.19999999999999</v>
          </cell>
          <cell r="AO16">
            <v>619.79999999999995</v>
          </cell>
          <cell r="AP16">
            <v>41.8</v>
          </cell>
          <cell r="AQ16">
            <v>427.7</v>
          </cell>
          <cell r="AR16">
            <v>0</v>
          </cell>
          <cell r="AS16">
            <v>302.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454.1</v>
          </cell>
          <cell r="AY16">
            <v>640.4</v>
          </cell>
          <cell r="AZ16">
            <v>672.2</v>
          </cell>
          <cell r="BA16">
            <v>842.4</v>
          </cell>
          <cell r="BB16">
            <v>414.8</v>
          </cell>
          <cell r="BC16">
            <v>1213.8</v>
          </cell>
          <cell r="BD16">
            <v>407.9</v>
          </cell>
          <cell r="BE16">
            <v>0</v>
          </cell>
          <cell r="BF16">
            <v>0</v>
          </cell>
          <cell r="BG16">
            <v>0</v>
          </cell>
          <cell r="BH16">
            <v>472.9</v>
          </cell>
          <cell r="BI16">
            <v>1178.4000000000001</v>
          </cell>
          <cell r="BJ16">
            <v>0</v>
          </cell>
          <cell r="BK16">
            <v>111.1</v>
          </cell>
          <cell r="BL16">
            <v>1268.3</v>
          </cell>
          <cell r="BM16">
            <v>712.5</v>
          </cell>
          <cell r="BN16">
            <v>0</v>
          </cell>
          <cell r="BO16">
            <v>1217.8</v>
          </cell>
          <cell r="BP16">
            <v>51.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677.9</v>
          </cell>
          <cell r="BX16">
            <v>1098.0999999999999</v>
          </cell>
          <cell r="BY16">
            <v>356.1</v>
          </cell>
          <cell r="BZ16">
            <v>0</v>
          </cell>
          <cell r="CA16">
            <v>563</v>
          </cell>
          <cell r="CB16">
            <v>21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260.89999999999998</v>
          </cell>
          <cell r="CH16">
            <v>254.3</v>
          </cell>
          <cell r="CI16">
            <v>315.5</v>
          </cell>
          <cell r="CJ16">
            <v>263.8</v>
          </cell>
          <cell r="CK16">
            <v>496.5</v>
          </cell>
          <cell r="CL16">
            <v>790.1</v>
          </cell>
          <cell r="CM16">
            <v>903.9</v>
          </cell>
          <cell r="CN16">
            <v>133.4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-1.9</v>
          </cell>
          <cell r="CT16">
            <v>0</v>
          </cell>
          <cell r="CU16">
            <v>12.2</v>
          </cell>
          <cell r="CV16">
            <v>300.2</v>
          </cell>
          <cell r="CW16">
            <v>0</v>
          </cell>
          <cell r="CX16">
            <v>504.4</v>
          </cell>
          <cell r="CY16">
            <v>391.6</v>
          </cell>
          <cell r="CZ16">
            <v>140.5</v>
          </cell>
          <cell r="DA16">
            <v>0</v>
          </cell>
          <cell r="DB16">
            <v>0</v>
          </cell>
          <cell r="DC16">
            <v>0</v>
          </cell>
          <cell r="DD16">
            <v>627.29999999999995</v>
          </cell>
          <cell r="DE16">
            <v>0</v>
          </cell>
          <cell r="DF16">
            <v>0</v>
          </cell>
          <cell r="DG16">
            <v>0</v>
          </cell>
          <cell r="DH16">
            <v>1623</v>
          </cell>
          <cell r="DI16">
            <v>525.4</v>
          </cell>
          <cell r="DJ16">
            <v>891.8</v>
          </cell>
          <cell r="DK16">
            <v>480.2</v>
          </cell>
          <cell r="DL16">
            <v>470.5</v>
          </cell>
          <cell r="DM16">
            <v>96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134.30000000000001</v>
          </cell>
          <cell r="DS16">
            <v>246.8</v>
          </cell>
          <cell r="DT16">
            <v>304.39999999999998</v>
          </cell>
          <cell r="DU16">
            <v>408.1</v>
          </cell>
          <cell r="DV16">
            <v>342.5</v>
          </cell>
          <cell r="DW16">
            <v>366.2</v>
          </cell>
          <cell r="DX16">
            <v>167.1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165</v>
          </cell>
          <cell r="EE16">
            <v>303.2</v>
          </cell>
          <cell r="EF16">
            <v>373.9</v>
          </cell>
          <cell r="EG16">
            <v>501.4</v>
          </cell>
          <cell r="EH16">
            <v>420.8</v>
          </cell>
          <cell r="EI16">
            <v>449.9</v>
          </cell>
          <cell r="EJ16">
            <v>205.3</v>
          </cell>
          <cell r="EK16">
            <v>0</v>
          </cell>
          <cell r="EL16"/>
          <cell r="EM16">
            <v>764.8</v>
          </cell>
          <cell r="EN16">
            <v>1858.8999999999999</v>
          </cell>
          <cell r="EO16">
            <v>4645.5999999999995</v>
          </cell>
          <cell r="EP16">
            <v>5012.7</v>
          </cell>
          <cell r="EQ16">
            <v>2905.1</v>
          </cell>
          <cell r="ER16">
            <v>3418.4</v>
          </cell>
          <cell r="ES16">
            <v>1347</v>
          </cell>
          <cell r="ET16"/>
        </row>
        <row r="17">
          <cell r="A17" t="str">
            <v>Other Operating Income / (Expense) Items</v>
          </cell>
          <cell r="B17" t="str">
            <v>Operating Revenue</v>
          </cell>
          <cell r="C17"/>
          <cell r="D17" t="str">
            <v>Other Operating Revenues - Deferred Conservation</v>
          </cell>
          <cell r="E17" t="str">
            <v>Operating Revenue</v>
          </cell>
          <cell r="F17" t="str">
            <v>4074141</v>
          </cell>
          <cell r="G17" t="str">
            <v>A_4074141</v>
          </cell>
          <cell r="H17" t="str">
            <v>REG CR Defd Conservation - Gas - Amortiz</v>
          </cell>
          <cell r="I17"/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.8</v>
          </cell>
          <cell r="W17">
            <v>25.8</v>
          </cell>
          <cell r="X17">
            <v>25.8</v>
          </cell>
          <cell r="Y17">
            <v>25.8</v>
          </cell>
          <cell r="Z17">
            <v>25.8</v>
          </cell>
          <cell r="AA17">
            <v>25.8</v>
          </cell>
          <cell r="AB17">
            <v>25.8</v>
          </cell>
          <cell r="AC17">
            <v>25.8</v>
          </cell>
          <cell r="AD17">
            <v>25.8</v>
          </cell>
          <cell r="AE17">
            <v>25.8</v>
          </cell>
          <cell r="AF17">
            <v>25.8</v>
          </cell>
          <cell r="AG17">
            <v>25.8</v>
          </cell>
          <cell r="AH17">
            <v>178</v>
          </cell>
          <cell r="AI17">
            <v>178</v>
          </cell>
          <cell r="AJ17">
            <v>178</v>
          </cell>
          <cell r="AK17">
            <v>178</v>
          </cell>
          <cell r="AL17">
            <v>178</v>
          </cell>
          <cell r="AM17">
            <v>178</v>
          </cell>
          <cell r="AN17">
            <v>178</v>
          </cell>
          <cell r="AO17">
            <v>178</v>
          </cell>
          <cell r="AP17">
            <v>178</v>
          </cell>
          <cell r="AQ17">
            <v>178</v>
          </cell>
          <cell r="AR17">
            <v>178</v>
          </cell>
          <cell r="AS17">
            <v>178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295.2</v>
          </cell>
          <cell r="DO17">
            <v>295.2</v>
          </cell>
          <cell r="DP17">
            <v>295.2</v>
          </cell>
          <cell r="DQ17">
            <v>295.2</v>
          </cell>
          <cell r="DR17">
            <v>295.2</v>
          </cell>
          <cell r="DS17">
            <v>295.2</v>
          </cell>
          <cell r="DT17">
            <v>295.2</v>
          </cell>
          <cell r="DU17">
            <v>295.2</v>
          </cell>
          <cell r="DV17">
            <v>295.2</v>
          </cell>
          <cell r="DW17">
            <v>295.2</v>
          </cell>
          <cell r="DX17">
            <v>295.2</v>
          </cell>
          <cell r="DY17">
            <v>295.2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/>
          <cell r="EM17">
            <v>309.60000000000008</v>
          </cell>
          <cell r="EN17">
            <v>2136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/>
        </row>
        <row r="18">
          <cell r="A18" t="str">
            <v>Other Operating Income / (Expense) Items SUB</v>
          </cell>
          <cell r="B18" t="str">
            <v>Operations &amp; Maintenance Expense (incl clause)</v>
          </cell>
          <cell r="D18"/>
          <cell r="E18" t="str">
            <v>Operations &amp; Maintenance Expense</v>
          </cell>
          <cell r="F18" t="str">
            <v>4074212</v>
          </cell>
          <cell r="G18" t="str">
            <v>A_4074212</v>
          </cell>
          <cell r="H18" t="str">
            <v>REG CR Tax Reform</v>
          </cell>
          <cell r="I18"/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-457</v>
          </cell>
          <cell r="DG18">
            <v>-91.4</v>
          </cell>
          <cell r="DH18">
            <v>-91.4</v>
          </cell>
          <cell r="DI18">
            <v>-91.4</v>
          </cell>
          <cell r="DJ18">
            <v>-91.4</v>
          </cell>
          <cell r="DK18">
            <v>-91.4</v>
          </cell>
          <cell r="DL18">
            <v>-91.4</v>
          </cell>
          <cell r="DM18">
            <v>-99.2</v>
          </cell>
          <cell r="DN18">
            <v>-97.2</v>
          </cell>
          <cell r="DO18">
            <v>-97.2</v>
          </cell>
          <cell r="DP18">
            <v>-97.2</v>
          </cell>
          <cell r="DQ18">
            <v>-97.2</v>
          </cell>
          <cell r="DR18">
            <v>-97.2</v>
          </cell>
          <cell r="DS18">
            <v>-97.2</v>
          </cell>
          <cell r="DT18">
            <v>-97.2</v>
          </cell>
          <cell r="DU18">
            <v>-97.2</v>
          </cell>
          <cell r="DV18">
            <v>-97.2</v>
          </cell>
          <cell r="DW18">
            <v>-97.2</v>
          </cell>
          <cell r="DX18">
            <v>-97.2</v>
          </cell>
          <cell r="DY18">
            <v>-97.2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/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/>
        </row>
        <row r="19">
          <cell r="A19" t="str">
            <v>Other Operating Income / (Expense) Items SUB</v>
          </cell>
          <cell r="B19" t="str">
            <v>Operations &amp; Maintenance Expense (incl clause)</v>
          </cell>
          <cell r="D19"/>
          <cell r="E19" t="str">
            <v>Operations &amp; Maintenance Expense</v>
          </cell>
          <cell r="F19" t="str">
            <v>4073212</v>
          </cell>
          <cell r="G19" t="str">
            <v>A_4073212</v>
          </cell>
          <cell r="H19" t="str">
            <v>REG DR Tax Reform</v>
          </cell>
          <cell r="I19"/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338.2</v>
          </cell>
          <cell r="BH19">
            <v>1131.5999999999999</v>
          </cell>
          <cell r="BI19">
            <v>1167.2</v>
          </cell>
          <cell r="BJ19">
            <v>283.5</v>
          </cell>
          <cell r="BK19">
            <v>721.4</v>
          </cell>
          <cell r="BL19">
            <v>711.7</v>
          </cell>
          <cell r="BM19">
            <v>700.4</v>
          </cell>
          <cell r="BN19">
            <v>-6054.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720.5</v>
          </cell>
          <cell r="CY19">
            <v>-31.4</v>
          </cell>
          <cell r="CZ19">
            <v>66.5</v>
          </cell>
          <cell r="DA19">
            <v>96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-7.8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7.8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32.4</v>
          </cell>
          <cell r="EA19">
            <v>32.4</v>
          </cell>
          <cell r="EB19">
            <v>32.4</v>
          </cell>
          <cell r="EC19">
            <v>32.4</v>
          </cell>
          <cell r="ED19">
            <v>32.4</v>
          </cell>
          <cell r="EE19">
            <v>32.4</v>
          </cell>
          <cell r="EF19">
            <v>32.4</v>
          </cell>
          <cell r="EG19">
            <v>32.4</v>
          </cell>
          <cell r="EH19">
            <v>32.4</v>
          </cell>
          <cell r="EI19">
            <v>32.4</v>
          </cell>
          <cell r="EJ19">
            <v>32.4</v>
          </cell>
          <cell r="EK19">
            <v>32.4</v>
          </cell>
          <cell r="EL19"/>
          <cell r="EM19">
            <v>0</v>
          </cell>
          <cell r="EN19">
            <v>0</v>
          </cell>
          <cell r="EO19">
            <v>0</v>
          </cell>
          <cell r="EP19">
            <v>-0.10000000000127329</v>
          </cell>
          <cell r="EQ19">
            <v>0</v>
          </cell>
          <cell r="ER19">
            <v>0</v>
          </cell>
          <cell r="ES19">
            <v>851.6</v>
          </cell>
          <cell r="ET19"/>
        </row>
        <row r="20">
          <cell r="F20" t="str">
            <v>407</v>
          </cell>
          <cell r="G20">
            <v>407</v>
          </cell>
          <cell r="H20"/>
          <cell r="I20"/>
          <cell r="J20">
            <v>1319.2</v>
          </cell>
          <cell r="K20">
            <v>5969.4999999999991</v>
          </cell>
          <cell r="L20">
            <v>-137.50000000000009</v>
          </cell>
          <cell r="M20">
            <v>2289.6000000000004</v>
          </cell>
          <cell r="N20">
            <v>-1876.1999999999998</v>
          </cell>
          <cell r="O20">
            <v>2038.6000000000001</v>
          </cell>
          <cell r="P20">
            <v>1315.1999999999998</v>
          </cell>
          <cell r="Q20">
            <v>457.20000000000005</v>
          </cell>
          <cell r="R20">
            <v>91.6</v>
          </cell>
          <cell r="S20">
            <v>-1802.1</v>
          </cell>
          <cell r="T20">
            <v>-5586.6</v>
          </cell>
          <cell r="U20">
            <v>3022.7999999999997</v>
          </cell>
          <cell r="V20">
            <v>1435.6000000000001</v>
          </cell>
          <cell r="W20">
            <v>492.49999999999994</v>
          </cell>
          <cell r="X20">
            <v>2381.1000000000004</v>
          </cell>
          <cell r="Y20">
            <v>-1182.7</v>
          </cell>
          <cell r="Z20">
            <v>-357.10000000000008</v>
          </cell>
          <cell r="AA20">
            <v>2437.2000000000003</v>
          </cell>
          <cell r="AB20">
            <v>-1083.8</v>
          </cell>
          <cell r="AC20">
            <v>292.8</v>
          </cell>
          <cell r="AD20">
            <v>-203.40000000000003</v>
          </cell>
          <cell r="AE20">
            <v>-1906.8999999999999</v>
          </cell>
          <cell r="AF20">
            <v>-2018.7</v>
          </cell>
          <cell r="AG20">
            <v>233.29999999999998</v>
          </cell>
          <cell r="AH20">
            <v>1581.8000000000002</v>
          </cell>
          <cell r="AI20">
            <v>5901.6</v>
          </cell>
          <cell r="AJ20">
            <v>2147.6999999999998</v>
          </cell>
          <cell r="AK20">
            <v>1191.4000000000001</v>
          </cell>
          <cell r="AL20">
            <v>1874.6000000000001</v>
          </cell>
          <cell r="AM20">
            <v>2291.1</v>
          </cell>
          <cell r="AN20">
            <v>1605.3</v>
          </cell>
          <cell r="AO20">
            <v>1702.6</v>
          </cell>
          <cell r="AP20">
            <v>-197.10000000000002</v>
          </cell>
          <cell r="AQ20">
            <v>-1958.9</v>
          </cell>
          <cell r="AR20">
            <v>-2426.4</v>
          </cell>
          <cell r="AS20">
            <v>-140.90000000000003</v>
          </cell>
          <cell r="AT20">
            <v>1484.8</v>
          </cell>
          <cell r="AU20">
            <v>3728.9000000000005</v>
          </cell>
          <cell r="AV20">
            <v>-3112.0999999999995</v>
          </cell>
          <cell r="AW20">
            <v>1375.5000000000002</v>
          </cell>
          <cell r="AX20">
            <v>690.2</v>
          </cell>
          <cell r="AY20">
            <v>-12.500000000000114</v>
          </cell>
          <cell r="AZ20">
            <v>-204.79999999999995</v>
          </cell>
          <cell r="BA20">
            <v>-28.799999999999841</v>
          </cell>
          <cell r="BB20">
            <v>1916.5</v>
          </cell>
          <cell r="BC20">
            <v>-1834.7999999999995</v>
          </cell>
          <cell r="BD20">
            <v>-470.1</v>
          </cell>
          <cell r="BE20">
            <v>1154.3999999999999</v>
          </cell>
          <cell r="BF20">
            <v>6742.7</v>
          </cell>
          <cell r="BG20">
            <v>8320.1</v>
          </cell>
          <cell r="BH20">
            <v>-685.5</v>
          </cell>
          <cell r="BI20">
            <v>6399.4</v>
          </cell>
          <cell r="BJ20">
            <v>774.4</v>
          </cell>
          <cell r="BK20">
            <v>1466.8</v>
          </cell>
          <cell r="BL20">
            <v>2461.6</v>
          </cell>
          <cell r="BM20">
            <v>1390.1</v>
          </cell>
          <cell r="BN20">
            <v>-5140</v>
          </cell>
          <cell r="BO20">
            <v>-1388.3</v>
          </cell>
          <cell r="BP20">
            <v>-5832.6</v>
          </cell>
          <cell r="BQ20">
            <v>-2971.9</v>
          </cell>
          <cell r="BR20">
            <v>2640.7</v>
          </cell>
          <cell r="BS20">
            <v>5189.8000000000011</v>
          </cell>
          <cell r="BT20">
            <v>1927.1999999999998</v>
          </cell>
          <cell r="BU20">
            <v>3288.7000000000003</v>
          </cell>
          <cell r="BV20">
            <v>3006.2</v>
          </cell>
          <cell r="BW20">
            <v>2233</v>
          </cell>
          <cell r="BX20">
            <v>1825.3999999999999</v>
          </cell>
          <cell r="BY20">
            <v>-591.6</v>
          </cell>
          <cell r="BZ20">
            <v>1237.2</v>
          </cell>
          <cell r="CA20">
            <v>-1419.3000000000004</v>
          </cell>
          <cell r="CB20">
            <v>-1516.2000000000005</v>
          </cell>
          <cell r="CC20">
            <v>1965.5</v>
          </cell>
          <cell r="CD20">
            <v>4425.7</v>
          </cell>
          <cell r="CE20">
            <v>4522.4000000000005</v>
          </cell>
          <cell r="CF20">
            <v>2452.1000000000004</v>
          </cell>
          <cell r="CG20">
            <v>1578.1</v>
          </cell>
          <cell r="CH20">
            <v>585.90000000000009</v>
          </cell>
          <cell r="CI20">
            <v>1808.3999999999999</v>
          </cell>
          <cell r="CJ20">
            <v>704.80000000000007</v>
          </cell>
          <cell r="CK20">
            <v>-952.40000000000009</v>
          </cell>
          <cell r="CL20">
            <v>1083</v>
          </cell>
          <cell r="CM20">
            <v>-2066.8999999999992</v>
          </cell>
          <cell r="CN20">
            <v>-2479.9999999999995</v>
          </cell>
          <cell r="CO20">
            <v>-102.09999999999994</v>
          </cell>
          <cell r="CP20">
            <v>5275.9999999999991</v>
          </cell>
          <cell r="CQ20">
            <v>-1731.7</v>
          </cell>
          <cell r="CR20">
            <v>-676.9</v>
          </cell>
          <cell r="CS20">
            <v>4531.3</v>
          </cell>
          <cell r="CT20">
            <v>845.30000000000007</v>
          </cell>
          <cell r="CU20">
            <v>-287.00000000000011</v>
          </cell>
          <cell r="CV20">
            <v>1125.5</v>
          </cell>
          <cell r="CW20">
            <v>-392.8</v>
          </cell>
          <cell r="CX20">
            <v>280.29999999999995</v>
          </cell>
          <cell r="CY20">
            <v>-6756.8999999999987</v>
          </cell>
          <cell r="CZ20">
            <v>-7015</v>
          </cell>
          <cell r="DA20">
            <v>1182.6000000000001</v>
          </cell>
          <cell r="DB20">
            <v>5880.3999999999987</v>
          </cell>
          <cell r="DC20">
            <v>7226.1999999999989</v>
          </cell>
          <cell r="DD20">
            <v>367.59999999999991</v>
          </cell>
          <cell r="DE20">
            <v>676.2</v>
          </cell>
          <cell r="DF20">
            <v>-1291</v>
          </cell>
          <cell r="DG20">
            <v>1259.8999999999999</v>
          </cell>
          <cell r="DH20">
            <v>2683.6</v>
          </cell>
          <cell r="DI20">
            <v>4336.5</v>
          </cell>
          <cell r="DJ20">
            <v>6413.4000000000005</v>
          </cell>
          <cell r="DK20">
            <v>3893.9999999999995</v>
          </cell>
          <cell r="DL20">
            <v>-9204.2999999999993</v>
          </cell>
          <cell r="DM20">
            <v>-5145.2</v>
          </cell>
          <cell r="DN20">
            <v>1433.4</v>
          </cell>
          <cell r="DO20">
            <v>1138</v>
          </cell>
          <cell r="DP20">
            <v>692.39999999999986</v>
          </cell>
          <cell r="DQ20">
            <v>566.39999999999986</v>
          </cell>
          <cell r="DR20">
            <v>401.3</v>
          </cell>
          <cell r="DS20">
            <v>578.20000000000005</v>
          </cell>
          <cell r="DT20">
            <v>684.8</v>
          </cell>
          <cell r="DU20">
            <v>825.7</v>
          </cell>
          <cell r="DV20">
            <v>759.5</v>
          </cell>
          <cell r="DW20">
            <v>788.2</v>
          </cell>
          <cell r="DX20">
            <v>523.29999999999995</v>
          </cell>
          <cell r="DY20">
            <v>626.5</v>
          </cell>
          <cell r="DZ20">
            <v>1142.3000000000002</v>
          </cell>
          <cell r="EA20">
            <v>833.9</v>
          </cell>
          <cell r="EB20">
            <v>430.9</v>
          </cell>
          <cell r="EC20">
            <v>397.5</v>
          </cell>
          <cell r="ED20">
            <v>285.89999999999998</v>
          </cell>
          <cell r="EE20">
            <v>423</v>
          </cell>
          <cell r="EF20">
            <v>509.79999999999995</v>
          </cell>
          <cell r="EG20">
            <v>652.1</v>
          </cell>
          <cell r="EH20">
            <v>582</v>
          </cell>
          <cell r="EI20">
            <v>622.5</v>
          </cell>
          <cell r="EJ20">
            <v>380.5</v>
          </cell>
          <cell r="EK20">
            <v>513.70000000000005</v>
          </cell>
          <cell r="EL20"/>
          <cell r="EM20">
            <v>519.90000000000191</v>
          </cell>
          <cell r="EN20">
            <v>13572.800000000001</v>
          </cell>
          <cell r="EO20">
            <v>4687.2000000000016</v>
          </cell>
          <cell r="EP20">
            <v>11536.799999999996</v>
          </cell>
          <cell r="EQ20">
            <v>19786.600000000006</v>
          </cell>
          <cell r="ER20">
            <v>11559</v>
          </cell>
          <cell r="ES20">
            <v>-3619.3</v>
          </cell>
          <cell r="ET20"/>
        </row>
        <row r="21">
          <cell r="A21" t="str">
            <v>Misc Operating Revenues (excl Clause &amp; gr/ff)</v>
          </cell>
          <cell r="B21" t="str">
            <v>Operating Revenue</v>
          </cell>
          <cell r="C21"/>
          <cell r="D21" t="str">
            <v>Other Gas Revenues</v>
          </cell>
          <cell r="E21" t="str">
            <v>Operating Revenue</v>
          </cell>
          <cell r="F21" t="str">
            <v>4120000</v>
          </cell>
          <cell r="G21" t="str">
            <v>A_4120000</v>
          </cell>
          <cell r="H21" t="str">
            <v>Revenues from Gas Plant leased to Others</v>
          </cell>
          <cell r="I21"/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235.2</v>
          </cell>
          <cell r="AM21">
            <v>84.7</v>
          </cell>
          <cell r="AN21">
            <v>84.7</v>
          </cell>
          <cell r="AO21">
            <v>84.7</v>
          </cell>
          <cell r="AP21">
            <v>84.7</v>
          </cell>
          <cell r="AQ21">
            <v>106.7</v>
          </cell>
          <cell r="AR21">
            <v>106.7</v>
          </cell>
          <cell r="AS21">
            <v>106.7</v>
          </cell>
          <cell r="AT21">
            <v>106.7</v>
          </cell>
          <cell r="AU21">
            <v>106.7</v>
          </cell>
          <cell r="AV21">
            <v>106.7</v>
          </cell>
          <cell r="AW21">
            <v>193.4</v>
          </cell>
          <cell r="AX21">
            <v>193.5</v>
          </cell>
          <cell r="AY21">
            <v>193.5</v>
          </cell>
          <cell r="AZ21">
            <v>193.5</v>
          </cell>
          <cell r="BA21">
            <v>193.5</v>
          </cell>
          <cell r="BB21">
            <v>193.5</v>
          </cell>
          <cell r="BC21">
            <v>223.8</v>
          </cell>
          <cell r="BD21">
            <v>223.8</v>
          </cell>
          <cell r="BE21">
            <v>223.8</v>
          </cell>
          <cell r="BF21">
            <v>223.8</v>
          </cell>
          <cell r="BG21">
            <v>223.8</v>
          </cell>
          <cell r="BH21">
            <v>223.8</v>
          </cell>
          <cell r="BI21">
            <v>223.8</v>
          </cell>
          <cell r="BJ21">
            <v>223.8</v>
          </cell>
          <cell r="BK21">
            <v>223.8</v>
          </cell>
          <cell r="BL21">
            <v>223.8</v>
          </cell>
          <cell r="BM21">
            <v>223.8</v>
          </cell>
          <cell r="BN21">
            <v>223.8</v>
          </cell>
          <cell r="BO21">
            <v>223.8</v>
          </cell>
          <cell r="BP21">
            <v>223.8</v>
          </cell>
          <cell r="BQ21">
            <v>223.8</v>
          </cell>
          <cell r="BR21">
            <v>223.8</v>
          </cell>
          <cell r="BS21">
            <v>223.8</v>
          </cell>
          <cell r="BT21">
            <v>255.5</v>
          </cell>
          <cell r="BU21">
            <v>239.7</v>
          </cell>
          <cell r="BV21">
            <v>239.7</v>
          </cell>
          <cell r="BW21">
            <v>239.7</v>
          </cell>
          <cell r="BX21">
            <v>239.7</v>
          </cell>
          <cell r="BY21">
            <v>239.7</v>
          </cell>
          <cell r="BZ21">
            <v>239.7</v>
          </cell>
          <cell r="CA21">
            <v>239.7</v>
          </cell>
          <cell r="CB21">
            <v>239.7</v>
          </cell>
          <cell r="CC21">
            <v>239.7</v>
          </cell>
          <cell r="CD21">
            <v>239.7</v>
          </cell>
          <cell r="CE21">
            <v>239.7</v>
          </cell>
          <cell r="CF21">
            <v>239.7</v>
          </cell>
          <cell r="CG21">
            <v>239.7</v>
          </cell>
          <cell r="CH21">
            <v>191.8</v>
          </cell>
          <cell r="CI21">
            <v>215.7</v>
          </cell>
          <cell r="CJ21">
            <v>215.7</v>
          </cell>
          <cell r="CK21">
            <v>215.7</v>
          </cell>
          <cell r="CL21">
            <v>215.7</v>
          </cell>
          <cell r="CM21">
            <v>207.4</v>
          </cell>
          <cell r="CN21">
            <v>207.4</v>
          </cell>
          <cell r="CO21">
            <v>207.4</v>
          </cell>
          <cell r="CP21">
            <v>207.4</v>
          </cell>
          <cell r="CQ21">
            <v>207.4</v>
          </cell>
          <cell r="CR21">
            <v>207.4</v>
          </cell>
          <cell r="CS21">
            <v>207.4</v>
          </cell>
          <cell r="CT21">
            <v>207.4</v>
          </cell>
          <cell r="CU21">
            <v>207.4</v>
          </cell>
          <cell r="CV21">
            <v>207.4</v>
          </cell>
          <cell r="CW21">
            <v>207.4</v>
          </cell>
          <cell r="CX21">
            <v>207.4</v>
          </cell>
          <cell r="CY21">
            <v>207.4</v>
          </cell>
          <cell r="CZ21">
            <v>207.4</v>
          </cell>
          <cell r="DA21">
            <v>207.4</v>
          </cell>
          <cell r="DB21">
            <v>207.4</v>
          </cell>
          <cell r="DC21">
            <v>207.4</v>
          </cell>
          <cell r="DD21">
            <v>207.4</v>
          </cell>
          <cell r="DE21">
            <v>163.4</v>
          </cell>
          <cell r="DF21">
            <v>163.4</v>
          </cell>
          <cell r="DG21">
            <v>160.6</v>
          </cell>
          <cell r="DH21">
            <v>139.1</v>
          </cell>
          <cell r="DI21">
            <v>37.799999999999997</v>
          </cell>
          <cell r="DJ21">
            <v>37.799999999999997</v>
          </cell>
          <cell r="DK21">
            <v>37.799999999999997</v>
          </cell>
          <cell r="DL21">
            <v>37.799999999999997</v>
          </cell>
          <cell r="DM21">
            <v>37.799999999999997</v>
          </cell>
          <cell r="DN21">
            <v>37.799999999999997</v>
          </cell>
          <cell r="DO21">
            <v>37.799999999999997</v>
          </cell>
          <cell r="DP21">
            <v>372.6</v>
          </cell>
          <cell r="DQ21">
            <v>372.6</v>
          </cell>
          <cell r="DR21">
            <v>372.6</v>
          </cell>
          <cell r="DS21">
            <v>372.6</v>
          </cell>
          <cell r="DT21">
            <v>372.6</v>
          </cell>
          <cell r="DU21">
            <v>372.6</v>
          </cell>
          <cell r="DV21">
            <v>372.6</v>
          </cell>
          <cell r="DW21">
            <v>372.6</v>
          </cell>
          <cell r="DX21">
            <v>372.6</v>
          </cell>
          <cell r="DY21">
            <v>372.6</v>
          </cell>
          <cell r="DZ21">
            <v>372.6</v>
          </cell>
          <cell r="EA21">
            <v>372.6</v>
          </cell>
          <cell r="EB21">
            <v>372.6</v>
          </cell>
          <cell r="EC21">
            <v>372.6</v>
          </cell>
          <cell r="ED21">
            <v>372.6</v>
          </cell>
          <cell r="EE21">
            <v>372.6</v>
          </cell>
          <cell r="EF21">
            <v>372.6</v>
          </cell>
          <cell r="EG21">
            <v>372.6</v>
          </cell>
          <cell r="EH21">
            <v>372.6</v>
          </cell>
          <cell r="EI21">
            <v>372.6</v>
          </cell>
          <cell r="EJ21">
            <v>372.6</v>
          </cell>
          <cell r="EK21">
            <v>372.6</v>
          </cell>
          <cell r="EL21"/>
          <cell r="EM21">
            <v>0</v>
          </cell>
          <cell r="EN21">
            <v>894.10000000000014</v>
          </cell>
          <cell r="EO21">
            <v>2152.4</v>
          </cell>
          <cell r="EP21">
            <v>2685.6000000000004</v>
          </cell>
          <cell r="EQ21">
            <v>2860.3999999999996</v>
          </cell>
          <cell r="ER21">
            <v>2635.6000000000004</v>
          </cell>
          <cell r="ES21">
            <v>2488.8000000000006</v>
          </cell>
          <cell r="ET21"/>
        </row>
        <row r="22">
          <cell r="A22" t="str">
            <v>Other Operating Income / (Expense) Items</v>
          </cell>
          <cell r="B22" t="str">
            <v>Operating Revenue</v>
          </cell>
          <cell r="C22"/>
          <cell r="D22" t="str">
            <v>Other Operating Revenues - Misc</v>
          </cell>
          <cell r="E22" t="str">
            <v>Operating Revenue SUB</v>
          </cell>
          <cell r="F22" t="str">
            <v>4120001</v>
          </cell>
          <cell r="G22" t="str">
            <v>A_4120001</v>
          </cell>
          <cell r="H22" t="str">
            <v>Revenues from Gas Plant leased to Others-GAAP adj</v>
          </cell>
          <cell r="I22"/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-188.4</v>
          </cell>
          <cell r="AN22">
            <v>-62.8</v>
          </cell>
          <cell r="AO22">
            <v>-62.8</v>
          </cell>
          <cell r="AP22">
            <v>-62.8</v>
          </cell>
          <cell r="AQ22">
            <v>-62.8</v>
          </cell>
          <cell r="AR22">
            <v>-106.7</v>
          </cell>
          <cell r="AS22">
            <v>-84.8</v>
          </cell>
          <cell r="AT22">
            <v>-84.8</v>
          </cell>
          <cell r="AU22">
            <v>-84.8</v>
          </cell>
          <cell r="AV22">
            <v>-84.8</v>
          </cell>
          <cell r="AW22">
            <v>-171.5</v>
          </cell>
          <cell r="AX22">
            <v>-171.5</v>
          </cell>
          <cell r="AY22">
            <v>-171.5</v>
          </cell>
          <cell r="AZ22">
            <v>-171.5</v>
          </cell>
          <cell r="BA22">
            <v>-171.5</v>
          </cell>
          <cell r="BB22">
            <v>-171.5</v>
          </cell>
          <cell r="BC22">
            <v>-201.9</v>
          </cell>
          <cell r="BD22">
            <v>-201.9</v>
          </cell>
          <cell r="BE22">
            <v>-201.9</v>
          </cell>
          <cell r="BF22">
            <v>-201.9</v>
          </cell>
          <cell r="BG22">
            <v>-201.9</v>
          </cell>
          <cell r="BH22">
            <v>-201.9</v>
          </cell>
          <cell r="BI22">
            <v>-201.9</v>
          </cell>
          <cell r="BJ22">
            <v>-201.9</v>
          </cell>
          <cell r="BK22">
            <v>-201.9</v>
          </cell>
          <cell r="BL22">
            <v>-201.9</v>
          </cell>
          <cell r="BM22">
            <v>-201.9</v>
          </cell>
          <cell r="BN22">
            <v>-201.9</v>
          </cell>
          <cell r="BO22">
            <v>-201.9</v>
          </cell>
          <cell r="BP22">
            <v>-201.9</v>
          </cell>
          <cell r="BQ22">
            <v>-201.9</v>
          </cell>
          <cell r="BR22">
            <v>-201.9</v>
          </cell>
          <cell r="BS22">
            <v>-201.9</v>
          </cell>
          <cell r="BT22">
            <v>-201.9</v>
          </cell>
          <cell r="BU22">
            <v>-201.9</v>
          </cell>
          <cell r="BV22">
            <v>-201.9</v>
          </cell>
          <cell r="BW22">
            <v>-201.9</v>
          </cell>
          <cell r="BX22">
            <v>-201.9</v>
          </cell>
          <cell r="BY22">
            <v>-201.9</v>
          </cell>
          <cell r="BZ22">
            <v>-201.9</v>
          </cell>
          <cell r="CA22">
            <v>-201.9</v>
          </cell>
          <cell r="CB22">
            <v>-201.9</v>
          </cell>
          <cell r="CC22">
            <v>-201.9</v>
          </cell>
          <cell r="CD22">
            <v>-201.9</v>
          </cell>
          <cell r="CE22">
            <v>-201.9</v>
          </cell>
          <cell r="CF22">
            <v>-201.9</v>
          </cell>
          <cell r="CG22">
            <v>-177.9</v>
          </cell>
          <cell r="CH22">
            <v>-177.9</v>
          </cell>
          <cell r="CI22">
            <v>-177.9</v>
          </cell>
          <cell r="CJ22">
            <v>-177.9</v>
          </cell>
          <cell r="CK22">
            <v>-177.9</v>
          </cell>
          <cell r="CL22">
            <v>-177.9</v>
          </cell>
          <cell r="CM22">
            <v>-169.6</v>
          </cell>
          <cell r="CN22">
            <v>-169.6</v>
          </cell>
          <cell r="CO22">
            <v>-169.6</v>
          </cell>
          <cell r="CP22">
            <v>-169.6</v>
          </cell>
          <cell r="CQ22">
            <v>-169.6</v>
          </cell>
          <cell r="CR22">
            <v>-169.6</v>
          </cell>
          <cell r="CS22">
            <v>-169.6</v>
          </cell>
          <cell r="CT22">
            <v>-169.6</v>
          </cell>
          <cell r="CU22">
            <v>-169.6</v>
          </cell>
          <cell r="CV22">
            <v>-169.6</v>
          </cell>
          <cell r="CW22">
            <v>-169.6</v>
          </cell>
          <cell r="CX22">
            <v>-169.6</v>
          </cell>
          <cell r="CY22">
            <v>-169.6</v>
          </cell>
          <cell r="CZ22">
            <v>-169.6</v>
          </cell>
          <cell r="DA22">
            <v>-169.6</v>
          </cell>
          <cell r="DB22">
            <v>-169.6</v>
          </cell>
          <cell r="DC22">
            <v>-169.6</v>
          </cell>
          <cell r="DD22">
            <v>-169.6</v>
          </cell>
          <cell r="DE22">
            <v>-125.6</v>
          </cell>
          <cell r="DF22">
            <v>-125.6</v>
          </cell>
          <cell r="DG22">
            <v>-125.6</v>
          </cell>
          <cell r="DH22">
            <v>-125.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-334.8</v>
          </cell>
          <cell r="DQ22">
            <v>-334.8</v>
          </cell>
          <cell r="DR22">
            <v>-334.8</v>
          </cell>
          <cell r="DS22">
            <v>-334.8</v>
          </cell>
          <cell r="DT22">
            <v>-334.8</v>
          </cell>
          <cell r="DU22">
            <v>-334.8</v>
          </cell>
          <cell r="DV22">
            <v>-334.8</v>
          </cell>
          <cell r="DW22">
            <v>-334.8</v>
          </cell>
          <cell r="DX22">
            <v>-334.8</v>
          </cell>
          <cell r="DY22">
            <v>-334.8</v>
          </cell>
          <cell r="DZ22">
            <v>-334.8</v>
          </cell>
          <cell r="EA22">
            <v>-334.8</v>
          </cell>
          <cell r="EB22">
            <v>-334.8</v>
          </cell>
          <cell r="EC22">
            <v>-334.8</v>
          </cell>
          <cell r="ED22">
            <v>-334.8</v>
          </cell>
          <cell r="EE22">
            <v>-334.8</v>
          </cell>
          <cell r="EF22">
            <v>-334.8</v>
          </cell>
          <cell r="EG22">
            <v>-334.8</v>
          </cell>
          <cell r="EH22">
            <v>-334.8</v>
          </cell>
          <cell r="EI22">
            <v>-334.8</v>
          </cell>
          <cell r="EJ22">
            <v>-334.8</v>
          </cell>
          <cell r="EK22">
            <v>-334.8</v>
          </cell>
          <cell r="EL22"/>
          <cell r="EM22">
            <v>0</v>
          </cell>
          <cell r="EN22">
            <v>-631.1</v>
          </cell>
          <cell r="EO22">
            <v>-1889.1000000000004</v>
          </cell>
          <cell r="EP22">
            <v>-2422.8000000000006</v>
          </cell>
          <cell r="EQ22">
            <v>-2422.8000000000006</v>
          </cell>
          <cell r="ER22">
            <v>-2181.9</v>
          </cell>
          <cell r="ES22">
            <v>-2035.1999999999996</v>
          </cell>
          <cell r="ET22"/>
        </row>
        <row r="23">
          <cell r="A23" t="str">
            <v>Other Operating Income / (Expense) Items</v>
          </cell>
          <cell r="B23" t="str">
            <v>Operating Revenue</v>
          </cell>
          <cell r="C23"/>
          <cell r="D23" t="str">
            <v>Other Operating Revenues - Misc</v>
          </cell>
          <cell r="E23" t="str">
            <v>Operating Revenue SUB</v>
          </cell>
          <cell r="F23" t="str">
            <v>4120002</v>
          </cell>
          <cell r="G23" t="str">
            <v>A_4120002</v>
          </cell>
          <cell r="H23" t="str">
            <v>Rev from Gas Plant leased-Interest Earned GAAP</v>
          </cell>
          <cell r="I23"/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4.2</v>
          </cell>
          <cell r="AN23">
            <v>-1.4</v>
          </cell>
          <cell r="AO23">
            <v>-1.4</v>
          </cell>
          <cell r="AP23">
            <v>-1.4</v>
          </cell>
          <cell r="AQ23">
            <v>-1.4</v>
          </cell>
          <cell r="AR23">
            <v>-2.4</v>
          </cell>
          <cell r="AS23">
            <v>-1.9</v>
          </cell>
          <cell r="AT23">
            <v>-1.5</v>
          </cell>
          <cell r="AU23">
            <v>-1.5</v>
          </cell>
          <cell r="AV23">
            <v>-1.5</v>
          </cell>
          <cell r="AW23">
            <v>55.3</v>
          </cell>
          <cell r="AX23">
            <v>55.3</v>
          </cell>
          <cell r="AY23">
            <v>55.3</v>
          </cell>
          <cell r="AZ23">
            <v>55.3</v>
          </cell>
          <cell r="BA23">
            <v>55.3</v>
          </cell>
          <cell r="BB23">
            <v>55.3</v>
          </cell>
          <cell r="BC23">
            <v>75.2</v>
          </cell>
          <cell r="BD23">
            <v>75.2</v>
          </cell>
          <cell r="BE23">
            <v>75.2</v>
          </cell>
          <cell r="BF23">
            <v>75.900000000000006</v>
          </cell>
          <cell r="BG23">
            <v>75.900000000000006</v>
          </cell>
          <cell r="BH23">
            <v>75.900000000000006</v>
          </cell>
          <cell r="BI23">
            <v>75.900000000000006</v>
          </cell>
          <cell r="BJ23">
            <v>75.900000000000006</v>
          </cell>
          <cell r="BK23">
            <v>75.900000000000006</v>
          </cell>
          <cell r="BL23">
            <v>75.900000000000006</v>
          </cell>
          <cell r="BM23">
            <v>75.900000000000006</v>
          </cell>
          <cell r="BN23">
            <v>75.900000000000006</v>
          </cell>
          <cell r="BO23">
            <v>75.900000000000006</v>
          </cell>
          <cell r="BP23">
            <v>75.900000000000006</v>
          </cell>
          <cell r="BQ23">
            <v>75.900000000000006</v>
          </cell>
          <cell r="BR23">
            <v>76.5</v>
          </cell>
          <cell r="BS23">
            <v>76.5</v>
          </cell>
          <cell r="BT23">
            <v>76.5</v>
          </cell>
          <cell r="BU23">
            <v>76.5</v>
          </cell>
          <cell r="BV23">
            <v>76.5</v>
          </cell>
          <cell r="BW23">
            <v>76.5</v>
          </cell>
          <cell r="BX23">
            <v>76.5</v>
          </cell>
          <cell r="BY23">
            <v>76.5</v>
          </cell>
          <cell r="BZ23">
            <v>76.5</v>
          </cell>
          <cell r="CA23">
            <v>76.5</v>
          </cell>
          <cell r="CB23">
            <v>76.5</v>
          </cell>
          <cell r="CC23">
            <v>76.5</v>
          </cell>
          <cell r="CD23">
            <v>77.2</v>
          </cell>
          <cell r="CE23">
            <v>77.2</v>
          </cell>
          <cell r="CF23">
            <v>77.2</v>
          </cell>
          <cell r="CG23">
            <v>61.5</v>
          </cell>
          <cell r="CH23">
            <v>61.5</v>
          </cell>
          <cell r="CI23">
            <v>61.5</v>
          </cell>
          <cell r="CJ23">
            <v>61.5</v>
          </cell>
          <cell r="CK23">
            <v>61.5</v>
          </cell>
          <cell r="CL23">
            <v>61.5</v>
          </cell>
          <cell r="CM23">
            <v>56</v>
          </cell>
          <cell r="CN23">
            <v>56</v>
          </cell>
          <cell r="CO23">
            <v>56</v>
          </cell>
          <cell r="CP23">
            <v>56.7</v>
          </cell>
          <cell r="CQ23">
            <v>56.7</v>
          </cell>
          <cell r="CR23">
            <v>56.7</v>
          </cell>
          <cell r="CS23">
            <v>56.7</v>
          </cell>
          <cell r="CT23">
            <v>56.7</v>
          </cell>
          <cell r="CU23">
            <v>56.7</v>
          </cell>
          <cell r="CV23">
            <v>56.7</v>
          </cell>
          <cell r="CW23">
            <v>56.7</v>
          </cell>
          <cell r="CX23">
            <v>56.7</v>
          </cell>
          <cell r="CY23">
            <v>56.7</v>
          </cell>
          <cell r="CZ23">
            <v>56.7</v>
          </cell>
          <cell r="DA23">
            <v>56.7</v>
          </cell>
          <cell r="DB23">
            <v>57.3</v>
          </cell>
          <cell r="DC23">
            <v>57.3</v>
          </cell>
          <cell r="DD23">
            <v>57.3</v>
          </cell>
          <cell r="DE23">
            <v>42.5</v>
          </cell>
          <cell r="DF23">
            <v>42.5</v>
          </cell>
          <cell r="DG23">
            <v>42.5</v>
          </cell>
          <cell r="DH23">
            <v>42.5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230.7</v>
          </cell>
          <cell r="DQ23">
            <v>230.7</v>
          </cell>
          <cell r="DR23">
            <v>230.7</v>
          </cell>
          <cell r="DS23">
            <v>230.7</v>
          </cell>
          <cell r="DT23">
            <v>230.7</v>
          </cell>
          <cell r="DU23">
            <v>230.7</v>
          </cell>
          <cell r="DV23">
            <v>230.7</v>
          </cell>
          <cell r="DW23">
            <v>230.7</v>
          </cell>
          <cell r="DX23">
            <v>230.7</v>
          </cell>
          <cell r="DY23">
            <v>230.7</v>
          </cell>
          <cell r="DZ23">
            <v>230.7</v>
          </cell>
          <cell r="EA23">
            <v>230.7</v>
          </cell>
          <cell r="EB23">
            <v>230.7</v>
          </cell>
          <cell r="EC23">
            <v>230.7</v>
          </cell>
          <cell r="ED23">
            <v>230.7</v>
          </cell>
          <cell r="EE23">
            <v>230.7</v>
          </cell>
          <cell r="EF23">
            <v>230.7</v>
          </cell>
          <cell r="EG23">
            <v>230.7</v>
          </cell>
          <cell r="EH23">
            <v>230.7</v>
          </cell>
          <cell r="EI23">
            <v>230.7</v>
          </cell>
          <cell r="EJ23">
            <v>230.7</v>
          </cell>
          <cell r="EK23">
            <v>230.7</v>
          </cell>
          <cell r="EL23"/>
          <cell r="EM23">
            <v>0</v>
          </cell>
          <cell r="EN23">
            <v>-14.100000000000001</v>
          </cell>
          <cell r="EO23">
            <v>552.9</v>
          </cell>
          <cell r="EP23">
            <v>910.79999999999984</v>
          </cell>
          <cell r="EQ23">
            <v>918</v>
          </cell>
          <cell r="ER23">
            <v>768.6</v>
          </cell>
          <cell r="ES23">
            <v>680.40000000000009</v>
          </cell>
          <cell r="ET23"/>
        </row>
        <row r="24">
          <cell r="F24" t="str">
            <v>412</v>
          </cell>
          <cell r="G24">
            <v>412</v>
          </cell>
          <cell r="H24"/>
          <cell r="I24"/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35.2</v>
          </cell>
          <cell r="AM24">
            <v>-107.9</v>
          </cell>
          <cell r="AN24">
            <v>20.500000000000007</v>
          </cell>
          <cell r="AO24">
            <v>20.500000000000007</v>
          </cell>
          <cell r="AP24">
            <v>20.500000000000007</v>
          </cell>
          <cell r="AQ24">
            <v>42.500000000000007</v>
          </cell>
          <cell r="AR24">
            <v>-2.4</v>
          </cell>
          <cell r="AS24">
            <v>20.000000000000007</v>
          </cell>
          <cell r="AT24">
            <v>20.400000000000006</v>
          </cell>
          <cell r="AU24">
            <v>20.400000000000006</v>
          </cell>
          <cell r="AV24">
            <v>20.400000000000006</v>
          </cell>
          <cell r="AW24">
            <v>77.2</v>
          </cell>
          <cell r="AX24">
            <v>77.3</v>
          </cell>
          <cell r="AY24">
            <v>77.3</v>
          </cell>
          <cell r="AZ24">
            <v>77.3</v>
          </cell>
          <cell r="BA24">
            <v>77.3</v>
          </cell>
          <cell r="BB24">
            <v>77.3</v>
          </cell>
          <cell r="BC24">
            <v>97.100000000000009</v>
          </cell>
          <cell r="BD24">
            <v>97.100000000000009</v>
          </cell>
          <cell r="BE24">
            <v>97.100000000000009</v>
          </cell>
          <cell r="BF24">
            <v>97.800000000000011</v>
          </cell>
          <cell r="BG24">
            <v>97.800000000000011</v>
          </cell>
          <cell r="BH24">
            <v>97.800000000000011</v>
          </cell>
          <cell r="BI24">
            <v>97.800000000000011</v>
          </cell>
          <cell r="BJ24">
            <v>97.800000000000011</v>
          </cell>
          <cell r="BK24">
            <v>97.800000000000011</v>
          </cell>
          <cell r="BL24">
            <v>97.800000000000011</v>
          </cell>
          <cell r="BM24">
            <v>97.800000000000011</v>
          </cell>
          <cell r="BN24">
            <v>97.800000000000011</v>
          </cell>
          <cell r="BO24">
            <v>97.800000000000011</v>
          </cell>
          <cell r="BP24">
            <v>97.800000000000011</v>
          </cell>
          <cell r="BQ24">
            <v>97.800000000000011</v>
          </cell>
          <cell r="BR24">
            <v>98.4</v>
          </cell>
          <cell r="BS24">
            <v>98.4</v>
          </cell>
          <cell r="BT24">
            <v>130.1</v>
          </cell>
          <cell r="BU24">
            <v>114.29999999999998</v>
          </cell>
          <cell r="BV24">
            <v>114.29999999999998</v>
          </cell>
          <cell r="BW24">
            <v>114.29999999999998</v>
          </cell>
          <cell r="BX24">
            <v>114.29999999999998</v>
          </cell>
          <cell r="BY24">
            <v>114.29999999999998</v>
          </cell>
          <cell r="BZ24">
            <v>114.29999999999998</v>
          </cell>
          <cell r="CA24">
            <v>114.29999999999998</v>
          </cell>
          <cell r="CB24">
            <v>114.29999999999998</v>
          </cell>
          <cell r="CC24">
            <v>114.29999999999998</v>
          </cell>
          <cell r="CD24">
            <v>114.99999999999999</v>
          </cell>
          <cell r="CE24">
            <v>114.99999999999999</v>
          </cell>
          <cell r="CF24">
            <v>114.99999999999999</v>
          </cell>
          <cell r="CG24">
            <v>123.29999999999998</v>
          </cell>
          <cell r="CH24">
            <v>75.400000000000006</v>
          </cell>
          <cell r="CI24">
            <v>99.299999999999983</v>
          </cell>
          <cell r="CJ24">
            <v>99.299999999999983</v>
          </cell>
          <cell r="CK24">
            <v>99.299999999999983</v>
          </cell>
          <cell r="CL24">
            <v>99.299999999999983</v>
          </cell>
          <cell r="CM24">
            <v>93.800000000000011</v>
          </cell>
          <cell r="CN24">
            <v>93.800000000000011</v>
          </cell>
          <cell r="CO24">
            <v>93.800000000000011</v>
          </cell>
          <cell r="CP24">
            <v>94.500000000000014</v>
          </cell>
          <cell r="CQ24">
            <v>94.500000000000014</v>
          </cell>
          <cell r="CR24">
            <v>94.500000000000014</v>
          </cell>
          <cell r="CS24">
            <v>94.500000000000014</v>
          </cell>
          <cell r="CT24">
            <v>94.500000000000014</v>
          </cell>
          <cell r="CU24">
            <v>94.500000000000014</v>
          </cell>
          <cell r="CV24">
            <v>94.500000000000014</v>
          </cell>
          <cell r="CW24">
            <v>94.500000000000014</v>
          </cell>
          <cell r="CX24">
            <v>94.500000000000014</v>
          </cell>
          <cell r="CY24">
            <v>94.500000000000014</v>
          </cell>
          <cell r="CZ24">
            <v>94.500000000000014</v>
          </cell>
          <cell r="DA24">
            <v>94.500000000000014</v>
          </cell>
          <cell r="DB24">
            <v>95.100000000000009</v>
          </cell>
          <cell r="DC24">
            <v>95.100000000000009</v>
          </cell>
          <cell r="DD24">
            <v>95.100000000000009</v>
          </cell>
          <cell r="DE24">
            <v>80.300000000000011</v>
          </cell>
          <cell r="DF24">
            <v>80.300000000000011</v>
          </cell>
          <cell r="DG24">
            <v>77.5</v>
          </cell>
          <cell r="DH24">
            <v>56</v>
          </cell>
          <cell r="DI24">
            <v>37.799999999999997</v>
          </cell>
          <cell r="DJ24">
            <v>37.799999999999997</v>
          </cell>
          <cell r="DK24">
            <v>37.799999999999997</v>
          </cell>
          <cell r="DL24">
            <v>37.799999999999997</v>
          </cell>
          <cell r="DM24">
            <v>37.799999999999997</v>
          </cell>
          <cell r="DN24">
            <v>37.799999999999997</v>
          </cell>
          <cell r="DO24">
            <v>37.799999999999997</v>
          </cell>
          <cell r="DP24">
            <v>268.5</v>
          </cell>
          <cell r="DQ24">
            <v>268.5</v>
          </cell>
          <cell r="DR24">
            <v>268.5</v>
          </cell>
          <cell r="DS24">
            <v>268.5</v>
          </cell>
          <cell r="DT24">
            <v>268.5</v>
          </cell>
          <cell r="DU24">
            <v>268.5</v>
          </cell>
          <cell r="DV24">
            <v>268.5</v>
          </cell>
          <cell r="DW24">
            <v>268.5</v>
          </cell>
          <cell r="DX24">
            <v>268.5</v>
          </cell>
          <cell r="DY24">
            <v>268.5</v>
          </cell>
          <cell r="DZ24">
            <v>268.5</v>
          </cell>
          <cell r="EA24">
            <v>268.5</v>
          </cell>
          <cell r="EB24">
            <v>268.5</v>
          </cell>
          <cell r="EC24">
            <v>268.5</v>
          </cell>
          <cell r="ED24">
            <v>268.5</v>
          </cell>
          <cell r="EE24">
            <v>268.5</v>
          </cell>
          <cell r="EF24">
            <v>268.5</v>
          </cell>
          <cell r="EG24">
            <v>268.5</v>
          </cell>
          <cell r="EH24">
            <v>268.5</v>
          </cell>
          <cell r="EI24">
            <v>268.5</v>
          </cell>
          <cell r="EJ24">
            <v>268.5</v>
          </cell>
          <cell r="EK24">
            <v>268.5</v>
          </cell>
          <cell r="EL24"/>
          <cell r="EM24">
            <v>0</v>
          </cell>
          <cell r="EN24">
            <v>248.89999999999998</v>
          </cell>
          <cell r="EO24">
            <v>816.20000000000016</v>
          </cell>
          <cell r="EP24">
            <v>1173.5999999999999</v>
          </cell>
          <cell r="EQ24">
            <v>1355.5999999999997</v>
          </cell>
          <cell r="ER24">
            <v>1222.2999999999997</v>
          </cell>
          <cell r="ES24">
            <v>1134.0000000000002</v>
          </cell>
          <cell r="ET24"/>
        </row>
        <row r="25">
          <cell r="A25" t="str">
            <v>Base Revenues and OSS - Net</v>
          </cell>
          <cell r="B25" t="str">
            <v>Operating Revenue</v>
          </cell>
          <cell r="C25"/>
          <cell r="D25" t="str">
            <v>Residential Base Revenue Billed</v>
          </cell>
          <cell r="E25" t="str">
            <v>Operating Revenue</v>
          </cell>
          <cell r="F25" t="str">
            <v>4800010</v>
          </cell>
          <cell r="G25" t="str">
            <v>A_4800010</v>
          </cell>
          <cell r="H25" t="str">
            <v>Residential - 1</v>
          </cell>
          <cell r="I25"/>
          <cell r="J25">
            <v>1123.8</v>
          </cell>
          <cell r="K25">
            <v>1109</v>
          </cell>
          <cell r="L25">
            <v>1034.9000000000001</v>
          </cell>
          <cell r="M25">
            <v>1000.9</v>
          </cell>
          <cell r="N25">
            <v>988.8</v>
          </cell>
          <cell r="O25">
            <v>983.2</v>
          </cell>
          <cell r="P25">
            <v>955.6</v>
          </cell>
          <cell r="Q25">
            <v>962.9</v>
          </cell>
          <cell r="R25">
            <v>964.2</v>
          </cell>
          <cell r="S25">
            <v>977</v>
          </cell>
          <cell r="T25">
            <v>991</v>
          </cell>
          <cell r="U25">
            <v>1056.3</v>
          </cell>
          <cell r="V25">
            <v>1090.0999999999999</v>
          </cell>
          <cell r="W25">
            <v>1092.5999999999999</v>
          </cell>
          <cell r="X25">
            <v>1082.7</v>
          </cell>
          <cell r="Y25">
            <v>1007.3</v>
          </cell>
          <cell r="Z25">
            <v>978.7</v>
          </cell>
          <cell r="AA25">
            <v>990.3</v>
          </cell>
          <cell r="AB25">
            <v>1007.3</v>
          </cell>
          <cell r="AC25">
            <v>996.7</v>
          </cell>
          <cell r="AD25">
            <v>999.5</v>
          </cell>
          <cell r="AE25">
            <v>1009.1</v>
          </cell>
          <cell r="AF25">
            <v>1028.0999999999999</v>
          </cell>
          <cell r="AG25">
            <v>1066.7</v>
          </cell>
          <cell r="AH25">
            <v>1135.7</v>
          </cell>
          <cell r="AI25">
            <v>1147.5</v>
          </cell>
          <cell r="AJ25">
            <v>1102.5</v>
          </cell>
          <cell r="AK25">
            <v>1072.3</v>
          </cell>
          <cell r="AL25">
            <v>1041.2</v>
          </cell>
          <cell r="AM25">
            <v>1025.3</v>
          </cell>
          <cell r="AN25">
            <v>1198.4000000000001</v>
          </cell>
          <cell r="AO25">
            <v>1141.9000000000001</v>
          </cell>
          <cell r="AP25">
            <v>1147.8</v>
          </cell>
          <cell r="AQ25">
            <v>1150.8</v>
          </cell>
          <cell r="AR25">
            <v>1186.5999999999999</v>
          </cell>
          <cell r="AS25">
            <v>1239.5999999999999</v>
          </cell>
          <cell r="AT25">
            <v>1289.4000000000001</v>
          </cell>
          <cell r="AU25">
            <v>1258.5</v>
          </cell>
          <cell r="AV25">
            <v>1251.5</v>
          </cell>
          <cell r="AW25">
            <v>1247</v>
          </cell>
          <cell r="AX25">
            <v>1194.2</v>
          </cell>
          <cell r="AY25">
            <v>1170.2</v>
          </cell>
          <cell r="AZ25">
            <v>1421.5</v>
          </cell>
          <cell r="BA25">
            <v>1325.8</v>
          </cell>
          <cell r="BB25">
            <v>1357.9</v>
          </cell>
          <cell r="BC25">
            <v>1346.3</v>
          </cell>
          <cell r="BD25">
            <v>1393</v>
          </cell>
          <cell r="BE25">
            <v>1442.6</v>
          </cell>
          <cell r="BF25">
            <v>1699.6</v>
          </cell>
          <cell r="BG25">
            <v>1516.2</v>
          </cell>
          <cell r="BH25">
            <v>1394.4</v>
          </cell>
          <cell r="BI25">
            <v>1455</v>
          </cell>
          <cell r="BJ25">
            <v>1357.5</v>
          </cell>
          <cell r="BK25">
            <v>1361.6</v>
          </cell>
          <cell r="BL25">
            <v>1140.2</v>
          </cell>
          <cell r="BM25">
            <v>1207.2</v>
          </cell>
          <cell r="BN25">
            <v>1235.5</v>
          </cell>
          <cell r="BO25">
            <v>1229.5999999999999</v>
          </cell>
          <cell r="BP25">
            <v>1235.0999999999999</v>
          </cell>
          <cell r="BQ25">
            <v>1312</v>
          </cell>
          <cell r="BR25">
            <v>1279.2</v>
          </cell>
          <cell r="BS25">
            <v>1260</v>
          </cell>
          <cell r="BT25">
            <v>1244.2</v>
          </cell>
          <cell r="BU25">
            <v>1237.5</v>
          </cell>
          <cell r="BV25">
            <v>1190.4000000000001</v>
          </cell>
          <cell r="BW25">
            <v>1160.0999999999999</v>
          </cell>
          <cell r="BX25">
            <v>1249.5</v>
          </cell>
          <cell r="BY25">
            <v>1227</v>
          </cell>
          <cell r="BZ25">
            <v>1237</v>
          </cell>
          <cell r="CA25">
            <v>1232.4000000000001</v>
          </cell>
          <cell r="CB25">
            <v>1272.5</v>
          </cell>
          <cell r="CC25">
            <v>1332.8</v>
          </cell>
          <cell r="CD25">
            <v>1399.8</v>
          </cell>
          <cell r="CE25">
            <v>1351</v>
          </cell>
          <cell r="CF25">
            <v>1318</v>
          </cell>
          <cell r="CG25">
            <v>1314</v>
          </cell>
          <cell r="CH25">
            <v>1297.4000000000001</v>
          </cell>
          <cell r="CI25">
            <v>1278.8</v>
          </cell>
          <cell r="CJ25">
            <v>1233.7</v>
          </cell>
          <cell r="CK25">
            <v>1246.4000000000001</v>
          </cell>
          <cell r="CL25">
            <v>1241</v>
          </cell>
          <cell r="CM25">
            <v>1255.3</v>
          </cell>
          <cell r="CN25">
            <v>1288.5</v>
          </cell>
          <cell r="CO25">
            <v>1405.9</v>
          </cell>
          <cell r="CP25">
            <v>2060.4</v>
          </cell>
          <cell r="CQ25">
            <v>1756.6</v>
          </cell>
          <cell r="CR25">
            <v>1746</v>
          </cell>
          <cell r="CS25">
            <v>1737.2</v>
          </cell>
          <cell r="CT25">
            <v>1646.7</v>
          </cell>
          <cell r="CU25">
            <v>1641.7</v>
          </cell>
          <cell r="CV25">
            <v>1723.8</v>
          </cell>
          <cell r="CW25">
            <v>1687.7</v>
          </cell>
          <cell r="CX25">
            <v>1696.2</v>
          </cell>
          <cell r="CY25">
            <v>1694.5</v>
          </cell>
          <cell r="CZ25">
            <v>1727.8</v>
          </cell>
          <cell r="DA25">
            <v>1812.2</v>
          </cell>
          <cell r="DB25">
            <v>1869.2</v>
          </cell>
          <cell r="DC25">
            <v>1852.8</v>
          </cell>
          <cell r="DD25">
            <v>1783.2</v>
          </cell>
          <cell r="DE25">
            <v>1761.5</v>
          </cell>
          <cell r="DF25">
            <v>1728.7</v>
          </cell>
          <cell r="DG25">
            <v>1686</v>
          </cell>
          <cell r="DH25">
            <v>1932.3</v>
          </cell>
          <cell r="DI25">
            <v>1850.4</v>
          </cell>
          <cell r="DJ25">
            <v>1844.8</v>
          </cell>
          <cell r="DK25">
            <v>1909.7</v>
          </cell>
          <cell r="DL25">
            <v>1876.2</v>
          </cell>
          <cell r="DM25">
            <v>1941.9</v>
          </cell>
          <cell r="DN25">
            <v>2124.5</v>
          </cell>
          <cell r="DO25">
            <v>2081.5</v>
          </cell>
          <cell r="DP25">
            <v>2049.5</v>
          </cell>
          <cell r="DQ25">
            <v>2002.2</v>
          </cell>
          <cell r="DR25">
            <v>1950.5</v>
          </cell>
          <cell r="DS25">
            <v>1936.5</v>
          </cell>
          <cell r="DT25">
            <v>1845.5</v>
          </cell>
          <cell r="DU25">
            <v>1859.3</v>
          </cell>
          <cell r="DV25">
            <v>1887.7</v>
          </cell>
          <cell r="DW25">
            <v>1888</v>
          </cell>
          <cell r="DX25">
            <v>1951.7</v>
          </cell>
          <cell r="DY25">
            <v>2047.3</v>
          </cell>
          <cell r="DZ25">
            <v>2125</v>
          </cell>
          <cell r="EA25">
            <v>2079.5</v>
          </cell>
          <cell r="EB25">
            <v>2046.4</v>
          </cell>
          <cell r="EC25">
            <v>1996.5</v>
          </cell>
          <cell r="ED25">
            <v>1941.7</v>
          </cell>
          <cell r="EE25">
            <v>1926.3</v>
          </cell>
          <cell r="EF25">
            <v>1900.3</v>
          </cell>
          <cell r="EG25">
            <v>1914.6</v>
          </cell>
          <cell r="EH25">
            <v>1943.9</v>
          </cell>
          <cell r="EI25">
            <v>1944.2</v>
          </cell>
          <cell r="EJ25">
            <v>2010</v>
          </cell>
          <cell r="EK25">
            <v>2108.6</v>
          </cell>
          <cell r="EL25"/>
          <cell r="EM25">
            <v>12349.100000000002</v>
          </cell>
          <cell r="EN25">
            <v>13589.599999999999</v>
          </cell>
          <cell r="EO25">
            <v>15697.899999999998</v>
          </cell>
          <cell r="EP25">
            <v>16143.900000000003</v>
          </cell>
          <cell r="EQ25">
            <v>14922.599999999999</v>
          </cell>
          <cell r="ER25">
            <v>15629.8</v>
          </cell>
          <cell r="ES25">
            <v>20930.800000000003</v>
          </cell>
          <cell r="ET25"/>
        </row>
        <row r="26">
          <cell r="A26" t="str">
            <v>Other Operating Income / (Expense) Items</v>
          </cell>
          <cell r="B26" t="str">
            <v>Operating Revenue</v>
          </cell>
          <cell r="C26"/>
          <cell r="D26" t="str">
            <v>Residential Base Revenue Billed (PGA)</v>
          </cell>
          <cell r="E26" t="str">
            <v>Operating Revenue</v>
          </cell>
          <cell r="F26" t="str">
            <v>4800011</v>
          </cell>
          <cell r="G26" t="str">
            <v>A_4800011</v>
          </cell>
          <cell r="H26" t="str">
            <v>Residential - 1 FUEL</v>
          </cell>
          <cell r="I26"/>
          <cell r="J26">
            <v>770.8</v>
          </cell>
          <cell r="K26">
            <v>714.8</v>
          </cell>
          <cell r="L26">
            <v>467.5</v>
          </cell>
          <cell r="M26">
            <v>360.8</v>
          </cell>
          <cell r="N26">
            <v>336</v>
          </cell>
          <cell r="O26">
            <v>340.6</v>
          </cell>
          <cell r="P26">
            <v>213</v>
          </cell>
          <cell r="Q26">
            <v>256.60000000000002</v>
          </cell>
          <cell r="R26">
            <v>254.3</v>
          </cell>
          <cell r="S26">
            <v>295.7</v>
          </cell>
          <cell r="T26">
            <v>352.9</v>
          </cell>
          <cell r="U26">
            <v>557.20000000000005</v>
          </cell>
          <cell r="V26">
            <v>649.6</v>
          </cell>
          <cell r="W26">
            <v>565.6</v>
          </cell>
          <cell r="X26">
            <v>570.79999999999995</v>
          </cell>
          <cell r="Y26">
            <v>327.2</v>
          </cell>
          <cell r="Z26">
            <v>282.89999999999998</v>
          </cell>
          <cell r="AA26">
            <v>335.3</v>
          </cell>
          <cell r="AB26">
            <v>241.3</v>
          </cell>
          <cell r="AC26">
            <v>258.89999999999998</v>
          </cell>
          <cell r="AD26">
            <v>271.39999999999998</v>
          </cell>
          <cell r="AE26">
            <v>292.60000000000002</v>
          </cell>
          <cell r="AF26">
            <v>354.5</v>
          </cell>
          <cell r="AG26">
            <v>459.8</v>
          </cell>
          <cell r="AH26">
            <v>693.1</v>
          </cell>
          <cell r="AI26">
            <v>716.8</v>
          </cell>
          <cell r="AJ26">
            <v>566.9</v>
          </cell>
          <cell r="AK26">
            <v>448.7</v>
          </cell>
          <cell r="AL26">
            <v>356.9</v>
          </cell>
          <cell r="AM26">
            <v>285.8</v>
          </cell>
          <cell r="AN26">
            <v>253.6</v>
          </cell>
          <cell r="AO26">
            <v>273.3</v>
          </cell>
          <cell r="AP26">
            <v>276.3</v>
          </cell>
          <cell r="AQ26">
            <v>285.89999999999998</v>
          </cell>
          <cell r="AR26">
            <v>361.4</v>
          </cell>
          <cell r="AS26">
            <v>503.1</v>
          </cell>
          <cell r="AT26">
            <v>657.5</v>
          </cell>
          <cell r="AU26">
            <v>588</v>
          </cell>
          <cell r="AV26">
            <v>530.9</v>
          </cell>
          <cell r="AW26">
            <v>536.70000000000005</v>
          </cell>
          <cell r="AX26">
            <v>370.1</v>
          </cell>
          <cell r="AY26">
            <v>287.2</v>
          </cell>
          <cell r="AZ26">
            <v>318.3</v>
          </cell>
          <cell r="BA26">
            <v>339.1</v>
          </cell>
          <cell r="BB26">
            <v>454.3</v>
          </cell>
          <cell r="BC26">
            <v>429</v>
          </cell>
          <cell r="BD26">
            <v>583.70000000000005</v>
          </cell>
          <cell r="BE26">
            <v>733.5</v>
          </cell>
          <cell r="BF26">
            <v>1735.7</v>
          </cell>
          <cell r="BG26">
            <v>1082.5999999999999</v>
          </cell>
          <cell r="BH26">
            <v>526.6</v>
          </cell>
          <cell r="BI26">
            <v>754.3</v>
          </cell>
          <cell r="BJ26">
            <v>434.7</v>
          </cell>
          <cell r="BK26">
            <v>416.3</v>
          </cell>
          <cell r="BL26">
            <v>254.1</v>
          </cell>
          <cell r="BM26">
            <v>296.5</v>
          </cell>
          <cell r="BN26">
            <v>349</v>
          </cell>
          <cell r="BO26">
            <v>296.8</v>
          </cell>
          <cell r="BP26">
            <v>405.2</v>
          </cell>
          <cell r="BQ26">
            <v>578.79999999999995</v>
          </cell>
          <cell r="BR26">
            <v>795</v>
          </cell>
          <cell r="BS26">
            <v>672.4</v>
          </cell>
          <cell r="BT26">
            <v>685.5</v>
          </cell>
          <cell r="BU26">
            <v>705.9</v>
          </cell>
          <cell r="BV26">
            <v>503.9</v>
          </cell>
          <cell r="BW26">
            <v>397.9</v>
          </cell>
          <cell r="BX26">
            <v>360.6</v>
          </cell>
          <cell r="BY26">
            <v>296.60000000000002</v>
          </cell>
          <cell r="BZ26">
            <v>366.1</v>
          </cell>
          <cell r="CA26">
            <v>347.1</v>
          </cell>
          <cell r="CB26">
            <v>494.2</v>
          </cell>
          <cell r="CC26">
            <v>677.5</v>
          </cell>
          <cell r="CD26">
            <v>826.5</v>
          </cell>
          <cell r="CE26">
            <v>683.9</v>
          </cell>
          <cell r="CF26">
            <v>560</v>
          </cell>
          <cell r="CG26">
            <v>563.29999999999995</v>
          </cell>
          <cell r="CH26">
            <v>513.79999999999995</v>
          </cell>
          <cell r="CI26">
            <v>439.6</v>
          </cell>
          <cell r="CJ26">
            <v>327.5</v>
          </cell>
          <cell r="CK26">
            <v>356.8</v>
          </cell>
          <cell r="CL26">
            <v>346.1</v>
          </cell>
          <cell r="CM26">
            <v>430.1</v>
          </cell>
          <cell r="CN26">
            <v>576.70000000000005</v>
          </cell>
          <cell r="CO26">
            <v>998.9</v>
          </cell>
          <cell r="CP26">
            <v>1233.7</v>
          </cell>
          <cell r="CQ26">
            <v>880</v>
          </cell>
          <cell r="CR26">
            <v>1017.6</v>
          </cell>
          <cell r="CS26">
            <v>923.1</v>
          </cell>
          <cell r="CT26">
            <v>584.70000000000005</v>
          </cell>
          <cell r="CU26">
            <v>554.20000000000005</v>
          </cell>
          <cell r="CV26">
            <v>382.2</v>
          </cell>
          <cell r="CW26">
            <v>415.5</v>
          </cell>
          <cell r="CX26">
            <v>455.3</v>
          </cell>
          <cell r="CY26">
            <v>453.6</v>
          </cell>
          <cell r="CZ26">
            <v>584.20000000000005</v>
          </cell>
          <cell r="DA26">
            <v>903.2</v>
          </cell>
          <cell r="DB26">
            <v>1271.7</v>
          </cell>
          <cell r="DC26">
            <v>1144.9000000000001</v>
          </cell>
          <cell r="DD26">
            <v>826.6</v>
          </cell>
          <cell r="DE26">
            <v>755.4</v>
          </cell>
          <cell r="DF26">
            <v>633.4</v>
          </cell>
          <cell r="DG26">
            <v>471.7</v>
          </cell>
          <cell r="DH26">
            <v>454.7</v>
          </cell>
          <cell r="DI26">
            <v>783.9</v>
          </cell>
          <cell r="DJ26">
            <v>682.9</v>
          </cell>
          <cell r="DK26">
            <v>1003.4</v>
          </cell>
          <cell r="DL26">
            <v>336.3</v>
          </cell>
          <cell r="DM26">
            <v>724.3</v>
          </cell>
          <cell r="DN26">
            <v>1802.5</v>
          </cell>
          <cell r="DO26">
            <v>1649.4</v>
          </cell>
          <cell r="DP26">
            <v>1555.4</v>
          </cell>
          <cell r="DQ26">
            <v>1126.5</v>
          </cell>
          <cell r="DR26">
            <v>905.5</v>
          </cell>
          <cell r="DS26">
            <v>834.8</v>
          </cell>
          <cell r="DT26">
            <v>672.9</v>
          </cell>
          <cell r="DU26">
            <v>740.4</v>
          </cell>
          <cell r="DV26">
            <v>727.6</v>
          </cell>
          <cell r="DW26">
            <v>845.2</v>
          </cell>
          <cell r="DX26">
            <v>1013.8</v>
          </cell>
          <cell r="DY26">
            <v>1186.3</v>
          </cell>
          <cell r="DZ26">
            <v>1802.5</v>
          </cell>
          <cell r="EA26">
            <v>1649.4</v>
          </cell>
          <cell r="EB26">
            <v>1555.4</v>
          </cell>
          <cell r="EC26">
            <v>1126.5</v>
          </cell>
          <cell r="ED26">
            <v>905.5</v>
          </cell>
          <cell r="EE26">
            <v>834.8</v>
          </cell>
          <cell r="EF26">
            <v>672.9</v>
          </cell>
          <cell r="EG26">
            <v>740.4</v>
          </cell>
          <cell r="EH26">
            <v>727.6</v>
          </cell>
          <cell r="EI26">
            <v>845.2</v>
          </cell>
          <cell r="EJ26">
            <v>1013.8</v>
          </cell>
          <cell r="EK26">
            <v>1186.3</v>
          </cell>
          <cell r="EL26"/>
          <cell r="EM26">
            <v>4609.9000000000005</v>
          </cell>
          <cell r="EN26">
            <v>5021.8</v>
          </cell>
          <cell r="EO26">
            <v>5828.3</v>
          </cell>
          <cell r="EP26">
            <v>7130.6</v>
          </cell>
          <cell r="EQ26">
            <v>6302.7000000000016</v>
          </cell>
          <cell r="ER26">
            <v>6623.2</v>
          </cell>
          <cell r="ES26">
            <v>8387.2999999999993</v>
          </cell>
          <cell r="ET26"/>
        </row>
        <row r="27">
          <cell r="A27" t="str">
            <v>Base Revenues and OSS - Net</v>
          </cell>
          <cell r="B27" t="str">
            <v>Operating Revenue</v>
          </cell>
          <cell r="C27"/>
          <cell r="D27" t="str">
            <v>Residential Base Revenue Billed</v>
          </cell>
          <cell r="E27" t="str">
            <v>Operating Revenue</v>
          </cell>
          <cell r="F27" t="str">
            <v>4800020</v>
          </cell>
          <cell r="G27" t="str">
            <v>A_4800020</v>
          </cell>
          <cell r="H27" t="str">
            <v>Residential - 2</v>
          </cell>
          <cell r="I27"/>
          <cell r="J27">
            <v>3650.8</v>
          </cell>
          <cell r="K27">
            <v>3677.6</v>
          </cell>
          <cell r="L27">
            <v>2972.9</v>
          </cell>
          <cell r="M27">
            <v>2971.8</v>
          </cell>
          <cell r="N27">
            <v>2810.9</v>
          </cell>
          <cell r="O27">
            <v>2836.5</v>
          </cell>
          <cell r="P27">
            <v>2701.2</v>
          </cell>
          <cell r="Q27">
            <v>2694</v>
          </cell>
          <cell r="R27">
            <v>2760.4</v>
          </cell>
          <cell r="S27">
            <v>2796.1</v>
          </cell>
          <cell r="T27">
            <v>2909.4</v>
          </cell>
          <cell r="U27">
            <v>3324.1</v>
          </cell>
          <cell r="V27">
            <v>3460.4</v>
          </cell>
          <cell r="W27">
            <v>3530.8</v>
          </cell>
          <cell r="X27">
            <v>3324.3</v>
          </cell>
          <cell r="Y27">
            <v>2777.7</v>
          </cell>
          <cell r="Z27">
            <v>2797.6</v>
          </cell>
          <cell r="AA27">
            <v>2846.4</v>
          </cell>
          <cell r="AB27">
            <v>2626.5</v>
          </cell>
          <cell r="AC27">
            <v>2716.3</v>
          </cell>
          <cell r="AD27">
            <v>2710.3</v>
          </cell>
          <cell r="AE27">
            <v>2731.6</v>
          </cell>
          <cell r="AF27">
            <v>2824.2</v>
          </cell>
          <cell r="AG27">
            <v>2942.7</v>
          </cell>
          <cell r="AH27">
            <v>3348.2</v>
          </cell>
          <cell r="AI27">
            <v>3529.8</v>
          </cell>
          <cell r="AJ27">
            <v>3038.1</v>
          </cell>
          <cell r="AK27">
            <v>2867</v>
          </cell>
          <cell r="AL27">
            <v>2834.5</v>
          </cell>
          <cell r="AM27">
            <v>2793.1</v>
          </cell>
          <cell r="AN27">
            <v>2999.2</v>
          </cell>
          <cell r="AO27">
            <v>2926.5</v>
          </cell>
          <cell r="AP27">
            <v>2970.9</v>
          </cell>
          <cell r="AQ27">
            <v>2968.3</v>
          </cell>
          <cell r="AR27">
            <v>3094</v>
          </cell>
          <cell r="AS27">
            <v>3329.2</v>
          </cell>
          <cell r="AT27">
            <v>3557.5</v>
          </cell>
          <cell r="AU27">
            <v>3431.9</v>
          </cell>
          <cell r="AV27">
            <v>3237.2</v>
          </cell>
          <cell r="AW27">
            <v>3224.5</v>
          </cell>
          <cell r="AX27">
            <v>3057.6</v>
          </cell>
          <cell r="AY27">
            <v>3033.4</v>
          </cell>
          <cell r="AZ27">
            <v>2979</v>
          </cell>
          <cell r="BA27">
            <v>2961.4</v>
          </cell>
          <cell r="BB27">
            <v>3063.3</v>
          </cell>
          <cell r="BC27">
            <v>3017.8</v>
          </cell>
          <cell r="BD27">
            <v>3154.4</v>
          </cell>
          <cell r="BE27">
            <v>3460.8</v>
          </cell>
          <cell r="BF27">
            <v>4485.6000000000004</v>
          </cell>
          <cell r="BG27">
            <v>3676.2</v>
          </cell>
          <cell r="BH27">
            <v>3110.1</v>
          </cell>
          <cell r="BI27">
            <v>3359.6</v>
          </cell>
          <cell r="BJ27">
            <v>3044.3</v>
          </cell>
          <cell r="BK27">
            <v>3058.2</v>
          </cell>
          <cell r="BL27">
            <v>2897.7</v>
          </cell>
          <cell r="BM27">
            <v>2908.6</v>
          </cell>
          <cell r="BN27">
            <v>3005.6</v>
          </cell>
          <cell r="BO27">
            <v>2944.3</v>
          </cell>
          <cell r="BP27">
            <v>3020.6</v>
          </cell>
          <cell r="BQ27">
            <v>3415.1</v>
          </cell>
          <cell r="BR27">
            <v>3392.8</v>
          </cell>
          <cell r="BS27">
            <v>3334.1</v>
          </cell>
          <cell r="BT27">
            <v>2992.7</v>
          </cell>
          <cell r="BU27">
            <v>2974.9</v>
          </cell>
          <cell r="BV27">
            <v>2870</v>
          </cell>
          <cell r="BW27">
            <v>2788.6</v>
          </cell>
          <cell r="BX27">
            <v>2836.3</v>
          </cell>
          <cell r="BY27">
            <v>2823</v>
          </cell>
          <cell r="BZ27">
            <v>2881</v>
          </cell>
          <cell r="CA27">
            <v>2842.7</v>
          </cell>
          <cell r="CB27">
            <v>3010.2</v>
          </cell>
          <cell r="CC27">
            <v>3263.6</v>
          </cell>
          <cell r="CD27">
            <v>3444</v>
          </cell>
          <cell r="CE27">
            <v>3357</v>
          </cell>
          <cell r="CF27">
            <v>3122.6</v>
          </cell>
          <cell r="CG27">
            <v>3038.7</v>
          </cell>
          <cell r="CH27">
            <v>3022.1</v>
          </cell>
          <cell r="CI27">
            <v>2979.2</v>
          </cell>
          <cell r="CJ27">
            <v>2936.6</v>
          </cell>
          <cell r="CK27">
            <v>2952.2</v>
          </cell>
          <cell r="CL27">
            <v>2948.6</v>
          </cell>
          <cell r="CM27">
            <v>2978.2</v>
          </cell>
          <cell r="CN27">
            <v>3077</v>
          </cell>
          <cell r="CO27">
            <v>3578.3</v>
          </cell>
          <cell r="CP27">
            <v>5110.2</v>
          </cell>
          <cell r="CQ27">
            <v>4169.5</v>
          </cell>
          <cell r="CR27">
            <v>3979.3</v>
          </cell>
          <cell r="CS27">
            <v>3956.3</v>
          </cell>
          <cell r="CT27">
            <v>3736.9</v>
          </cell>
          <cell r="CU27">
            <v>3728.9</v>
          </cell>
          <cell r="CV27">
            <v>3700.4</v>
          </cell>
          <cell r="CW27">
            <v>3677.7</v>
          </cell>
          <cell r="CX27">
            <v>3732.8</v>
          </cell>
          <cell r="CY27">
            <v>3709.8</v>
          </cell>
          <cell r="CZ27">
            <v>3834.9</v>
          </cell>
          <cell r="DA27">
            <v>4173.6000000000004</v>
          </cell>
          <cell r="DB27">
            <v>4379.7</v>
          </cell>
          <cell r="DC27">
            <v>4548.5</v>
          </cell>
          <cell r="DD27">
            <v>3856.9</v>
          </cell>
          <cell r="DE27">
            <v>3871</v>
          </cell>
          <cell r="DF27">
            <v>3819.4</v>
          </cell>
          <cell r="DG27">
            <v>3726.9</v>
          </cell>
          <cell r="DH27">
            <v>3852.9</v>
          </cell>
          <cell r="DI27">
            <v>3829.9</v>
          </cell>
          <cell r="DJ27">
            <v>3817.2</v>
          </cell>
          <cell r="DK27">
            <v>4016.4</v>
          </cell>
          <cell r="DL27">
            <v>3952.1</v>
          </cell>
          <cell r="DM27">
            <v>4187.5</v>
          </cell>
          <cell r="DN27">
            <v>4874.6000000000004</v>
          </cell>
          <cell r="DO27">
            <v>4706.3999999999996</v>
          </cell>
          <cell r="DP27">
            <v>4344.7</v>
          </cell>
          <cell r="DQ27">
            <v>4135.1000000000004</v>
          </cell>
          <cell r="DR27">
            <v>4024.6</v>
          </cell>
          <cell r="DS27">
            <v>4006.5</v>
          </cell>
          <cell r="DT27">
            <v>4069.7</v>
          </cell>
          <cell r="DU27">
            <v>4085.4</v>
          </cell>
          <cell r="DV27">
            <v>4193.5</v>
          </cell>
          <cell r="DW27">
            <v>4161.6000000000004</v>
          </cell>
          <cell r="DX27">
            <v>4368.1000000000004</v>
          </cell>
          <cell r="DY27">
            <v>4805.8999999999996</v>
          </cell>
          <cell r="DZ27">
            <v>5137.2</v>
          </cell>
          <cell r="EA27">
            <v>4960.8</v>
          </cell>
          <cell r="EB27">
            <v>4590.3999999999996</v>
          </cell>
          <cell r="EC27">
            <v>4373.8999999999996</v>
          </cell>
          <cell r="ED27">
            <v>4258.5</v>
          </cell>
          <cell r="EE27">
            <v>4238.5</v>
          </cell>
          <cell r="EF27">
            <v>4192.3</v>
          </cell>
          <cell r="EG27">
            <v>4208.5</v>
          </cell>
          <cell r="EH27">
            <v>4320.2</v>
          </cell>
          <cell r="EI27">
            <v>4287.7</v>
          </cell>
          <cell r="EJ27">
            <v>4500</v>
          </cell>
          <cell r="EK27">
            <v>4948.6000000000004</v>
          </cell>
          <cell r="EL27"/>
          <cell r="EM27">
            <v>35288.799999999996</v>
          </cell>
          <cell r="EN27">
            <v>36698.800000000003</v>
          </cell>
          <cell r="EO27">
            <v>38178.800000000003</v>
          </cell>
          <cell r="EP27">
            <v>38925.899999999994</v>
          </cell>
          <cell r="EQ27">
            <v>36009.9</v>
          </cell>
          <cell r="ER27">
            <v>37434.5</v>
          </cell>
          <cell r="ES27">
            <v>47510.30000000001</v>
          </cell>
          <cell r="ET27"/>
        </row>
        <row r="28">
          <cell r="A28" t="str">
            <v>Other Operating Income / (Expense) Items</v>
          </cell>
          <cell r="B28" t="str">
            <v>Operating Revenue</v>
          </cell>
          <cell r="C28"/>
          <cell r="D28" t="str">
            <v>Residential Base Revenue Billed (PGA)</v>
          </cell>
          <cell r="E28" t="str">
            <v>Operating Revenue</v>
          </cell>
          <cell r="F28" t="str">
            <v>4800021</v>
          </cell>
          <cell r="G28" t="str">
            <v>A_4800021</v>
          </cell>
          <cell r="H28" t="str">
            <v>Residential - 2 FUEL</v>
          </cell>
          <cell r="I28"/>
          <cell r="J28">
            <v>4241.8</v>
          </cell>
          <cell r="K28">
            <v>4268.1000000000004</v>
          </cell>
          <cell r="L28">
            <v>1952.9</v>
          </cell>
          <cell r="M28">
            <v>1932.9</v>
          </cell>
          <cell r="N28">
            <v>1430.2</v>
          </cell>
          <cell r="O28">
            <v>1597.8</v>
          </cell>
          <cell r="P28">
            <v>1288.7</v>
          </cell>
          <cell r="Q28">
            <v>1204.3</v>
          </cell>
          <cell r="R28">
            <v>1380.3</v>
          </cell>
          <cell r="S28">
            <v>1485.5</v>
          </cell>
          <cell r="T28">
            <v>1844.6</v>
          </cell>
          <cell r="U28">
            <v>3255.7</v>
          </cell>
          <cell r="V28">
            <v>3554.3</v>
          </cell>
          <cell r="W28">
            <v>3309</v>
          </cell>
          <cell r="X28">
            <v>2830.2</v>
          </cell>
          <cell r="Y28">
            <v>1148.5</v>
          </cell>
          <cell r="Z28">
            <v>1357.2</v>
          </cell>
          <cell r="AA28">
            <v>1559.6</v>
          </cell>
          <cell r="AB28">
            <v>1175.3</v>
          </cell>
          <cell r="AC28">
            <v>1327.3</v>
          </cell>
          <cell r="AD28">
            <v>1318.2</v>
          </cell>
          <cell r="AE28">
            <v>1354.6</v>
          </cell>
          <cell r="AF28">
            <v>1639.9</v>
          </cell>
          <cell r="AG28">
            <v>1965.3</v>
          </cell>
          <cell r="AH28">
            <v>3327.6</v>
          </cell>
          <cell r="AI28">
            <v>3882.3</v>
          </cell>
          <cell r="AJ28">
            <v>2202.9</v>
          </cell>
          <cell r="AK28">
            <v>1593.1</v>
          </cell>
          <cell r="AL28">
            <v>1497.1</v>
          </cell>
          <cell r="AM28">
            <v>1295.0999999999999</v>
          </cell>
          <cell r="AN28">
            <v>1230.0999999999999</v>
          </cell>
          <cell r="AO28">
            <v>1248.9000000000001</v>
          </cell>
          <cell r="AP28">
            <v>1272</v>
          </cell>
          <cell r="AQ28">
            <v>1279.4000000000001</v>
          </cell>
          <cell r="AR28">
            <v>1495.4</v>
          </cell>
          <cell r="AS28">
            <v>2160.1999999999998</v>
          </cell>
          <cell r="AT28">
            <v>2818.5</v>
          </cell>
          <cell r="AU28">
            <v>2606</v>
          </cell>
          <cell r="AV28">
            <v>1929.1</v>
          </cell>
          <cell r="AW28">
            <v>1936.7</v>
          </cell>
          <cell r="AX28">
            <v>1405.9</v>
          </cell>
          <cell r="AY28">
            <v>1283</v>
          </cell>
          <cell r="AZ28">
            <v>1323.1</v>
          </cell>
          <cell r="BA28">
            <v>1349.6</v>
          </cell>
          <cell r="BB28">
            <v>1781.4</v>
          </cell>
          <cell r="BC28">
            <v>1614.3</v>
          </cell>
          <cell r="BD28">
            <v>2031.8</v>
          </cell>
          <cell r="BE28">
            <v>3028.5</v>
          </cell>
          <cell r="BF28">
            <v>7118.4</v>
          </cell>
          <cell r="BG28">
            <v>4185.3</v>
          </cell>
          <cell r="BH28">
            <v>1722.4</v>
          </cell>
          <cell r="BI28">
            <v>2652.9</v>
          </cell>
          <cell r="BJ28">
            <v>1588.2</v>
          </cell>
          <cell r="BK28">
            <v>1544.9</v>
          </cell>
          <cell r="BL28">
            <v>1328.1</v>
          </cell>
          <cell r="BM28">
            <v>1281.7</v>
          </cell>
          <cell r="BN28">
            <v>1510.1</v>
          </cell>
          <cell r="BO28">
            <v>1246.0999999999999</v>
          </cell>
          <cell r="BP28">
            <v>1574.4</v>
          </cell>
          <cell r="BQ28">
            <v>2724.4</v>
          </cell>
          <cell r="BR28">
            <v>3565.6</v>
          </cell>
          <cell r="BS28">
            <v>3224.2</v>
          </cell>
          <cell r="BT28">
            <v>2304.4</v>
          </cell>
          <cell r="BU28">
            <v>2374.9</v>
          </cell>
          <cell r="BV28">
            <v>1865.9</v>
          </cell>
          <cell r="BW28">
            <v>1567.9</v>
          </cell>
          <cell r="BX28">
            <v>1565.8</v>
          </cell>
          <cell r="BY28">
            <v>1212.9000000000001</v>
          </cell>
          <cell r="BZ28">
            <v>1523.9</v>
          </cell>
          <cell r="CA28">
            <v>1386</v>
          </cell>
          <cell r="CB28">
            <v>1950.2</v>
          </cell>
          <cell r="CC28">
            <v>2765.2</v>
          </cell>
          <cell r="CD28">
            <v>3184.4</v>
          </cell>
          <cell r="CE28">
            <v>2832.9</v>
          </cell>
          <cell r="CF28">
            <v>2027</v>
          </cell>
          <cell r="CG28">
            <v>1822.8</v>
          </cell>
          <cell r="CH28">
            <v>1752.6</v>
          </cell>
          <cell r="CI28">
            <v>1574.6</v>
          </cell>
          <cell r="CJ28">
            <v>1251.4000000000001</v>
          </cell>
          <cell r="CK28">
            <v>1353.8</v>
          </cell>
          <cell r="CL28">
            <v>1327.9</v>
          </cell>
          <cell r="CM28">
            <v>1561.6</v>
          </cell>
          <cell r="CN28">
            <v>1980.9</v>
          </cell>
          <cell r="CO28">
            <v>3774.3</v>
          </cell>
          <cell r="CP28">
            <v>5075.1000000000004</v>
          </cell>
          <cell r="CQ28">
            <v>3234.8</v>
          </cell>
          <cell r="CR28">
            <v>3175</v>
          </cell>
          <cell r="CS28">
            <v>2842.6</v>
          </cell>
          <cell r="CT28">
            <v>2001.8</v>
          </cell>
          <cell r="CU28">
            <v>1936.5</v>
          </cell>
          <cell r="CV28">
            <v>1789.6</v>
          </cell>
          <cell r="CW28">
            <v>1697.8</v>
          </cell>
          <cell r="CX28">
            <v>1911</v>
          </cell>
          <cell r="CY28">
            <v>1812.2</v>
          </cell>
          <cell r="CZ28">
            <v>2288.5</v>
          </cell>
          <cell r="DA28">
            <v>3563.5</v>
          </cell>
          <cell r="DB28">
            <v>4953.6000000000004</v>
          </cell>
          <cell r="DC28">
            <v>5410.5</v>
          </cell>
          <cell r="DD28">
            <v>2466.3000000000002</v>
          </cell>
          <cell r="DE28">
            <v>2530.8000000000002</v>
          </cell>
          <cell r="DF28">
            <v>2305</v>
          </cell>
          <cell r="DG28">
            <v>1918.9</v>
          </cell>
          <cell r="DH28">
            <v>1836.7</v>
          </cell>
          <cell r="DI28">
            <v>3209.6</v>
          </cell>
          <cell r="DJ28">
            <v>2752</v>
          </cell>
          <cell r="DK28">
            <v>3692.7</v>
          </cell>
          <cell r="DL28">
            <v>1396.5</v>
          </cell>
          <cell r="DM28">
            <v>2839.9</v>
          </cell>
          <cell r="DN28">
            <v>8084.4</v>
          </cell>
          <cell r="DO28">
            <v>7909.6</v>
          </cell>
          <cell r="DP28">
            <v>5228.7</v>
          </cell>
          <cell r="DQ28">
            <v>3790</v>
          </cell>
          <cell r="DR28">
            <v>3353.3</v>
          </cell>
          <cell r="DS28">
            <v>3289.2</v>
          </cell>
          <cell r="DT28">
            <v>2922</v>
          </cell>
          <cell r="DU28">
            <v>3027.8</v>
          </cell>
          <cell r="DV28">
            <v>3028.5</v>
          </cell>
          <cell r="DW28">
            <v>3374.8</v>
          </cell>
          <cell r="DX28">
            <v>4000.6</v>
          </cell>
          <cell r="DY28">
            <v>4841.8</v>
          </cell>
          <cell r="DZ28">
            <v>8084.4</v>
          </cell>
          <cell r="EA28">
            <v>7909.6</v>
          </cell>
          <cell r="EB28">
            <v>5228.7</v>
          </cell>
          <cell r="EC28">
            <v>3790</v>
          </cell>
          <cell r="ED28">
            <v>3353.3</v>
          </cell>
          <cell r="EE28">
            <v>3289.2</v>
          </cell>
          <cell r="EF28">
            <v>2922</v>
          </cell>
          <cell r="EG28">
            <v>3027.8</v>
          </cell>
          <cell r="EH28">
            <v>3028.5</v>
          </cell>
          <cell r="EI28">
            <v>3374.8</v>
          </cell>
          <cell r="EJ28">
            <v>4000.6</v>
          </cell>
          <cell r="EK28">
            <v>4841.8</v>
          </cell>
          <cell r="EL28"/>
          <cell r="EM28">
            <v>22539.399999999998</v>
          </cell>
          <cell r="EN28">
            <v>22484.100000000002</v>
          </cell>
          <cell r="EO28">
            <v>23107.9</v>
          </cell>
          <cell r="EP28">
            <v>28476.9</v>
          </cell>
          <cell r="EQ28">
            <v>25306.9</v>
          </cell>
          <cell r="ER28">
            <v>24444.2</v>
          </cell>
          <cell r="ES28">
            <v>31328.400000000001</v>
          </cell>
          <cell r="ET28"/>
        </row>
        <row r="29">
          <cell r="A29" t="str">
            <v>Base Revenues and OSS - Net</v>
          </cell>
          <cell r="B29" t="str">
            <v>Operating Revenue</v>
          </cell>
          <cell r="C29"/>
          <cell r="D29" t="str">
            <v>Residential Base Revenue Billed</v>
          </cell>
          <cell r="E29" t="str">
            <v>Operating Revenue</v>
          </cell>
          <cell r="F29" t="str">
            <v>4800030</v>
          </cell>
          <cell r="G29" t="str">
            <v>A_4800030</v>
          </cell>
          <cell r="H29" t="str">
            <v>Residential - 3</v>
          </cell>
          <cell r="I29"/>
          <cell r="J29">
            <v>3003.9</v>
          </cell>
          <cell r="K29">
            <v>2927.5</v>
          </cell>
          <cell r="L29">
            <v>2344.9</v>
          </cell>
          <cell r="M29">
            <v>2258.8000000000002</v>
          </cell>
          <cell r="N29">
            <v>1965.3</v>
          </cell>
          <cell r="O29">
            <v>1964.5</v>
          </cell>
          <cell r="P29">
            <v>1978.9</v>
          </cell>
          <cell r="Q29">
            <v>1913.6</v>
          </cell>
          <cell r="R29">
            <v>1988.2</v>
          </cell>
          <cell r="S29">
            <v>2048</v>
          </cell>
          <cell r="T29">
            <v>2316.9</v>
          </cell>
          <cell r="U29">
            <v>2832.9</v>
          </cell>
          <cell r="V29">
            <v>2996.6</v>
          </cell>
          <cell r="W29">
            <v>3001.1</v>
          </cell>
          <cell r="X29">
            <v>2820.2</v>
          </cell>
          <cell r="Y29">
            <v>2100.1</v>
          </cell>
          <cell r="Z29">
            <v>2035</v>
          </cell>
          <cell r="AA29">
            <v>2083.4</v>
          </cell>
          <cell r="AB29">
            <v>2087</v>
          </cell>
          <cell r="AC29">
            <v>2099.6</v>
          </cell>
          <cell r="AD29">
            <v>2099</v>
          </cell>
          <cell r="AE29">
            <v>2159.1</v>
          </cell>
          <cell r="AF29">
            <v>2323.9</v>
          </cell>
          <cell r="AG29">
            <v>2540.9</v>
          </cell>
          <cell r="AH29">
            <v>3113.9</v>
          </cell>
          <cell r="AI29">
            <v>3335</v>
          </cell>
          <cell r="AJ29">
            <v>2698.6</v>
          </cell>
          <cell r="AK29">
            <v>2397.5</v>
          </cell>
          <cell r="AL29">
            <v>2287.9</v>
          </cell>
          <cell r="AM29">
            <v>2170.1</v>
          </cell>
          <cell r="AN29">
            <v>1488.8</v>
          </cell>
          <cell r="AO29">
            <v>1726.6</v>
          </cell>
          <cell r="AP29">
            <v>1788.1</v>
          </cell>
          <cell r="AQ29">
            <v>1804.7</v>
          </cell>
          <cell r="AR29">
            <v>2071.4</v>
          </cell>
          <cell r="AS29">
            <v>2338.5</v>
          </cell>
          <cell r="AT29">
            <v>2577.1</v>
          </cell>
          <cell r="AU29">
            <v>2367</v>
          </cell>
          <cell r="AV29">
            <v>2278.6999999999998</v>
          </cell>
          <cell r="AW29">
            <v>2281.1</v>
          </cell>
          <cell r="AX29">
            <v>1994.1</v>
          </cell>
          <cell r="AY29">
            <v>1900</v>
          </cell>
          <cell r="AZ29">
            <v>1443.4</v>
          </cell>
          <cell r="BA29">
            <v>1593.9</v>
          </cell>
          <cell r="BB29">
            <v>1718.1</v>
          </cell>
          <cell r="BC29">
            <v>1704.4</v>
          </cell>
          <cell r="BD29">
            <v>1953.7</v>
          </cell>
          <cell r="BE29">
            <v>2257.5</v>
          </cell>
          <cell r="BF29">
            <v>3038.2</v>
          </cell>
          <cell r="BG29">
            <v>2344.6</v>
          </cell>
          <cell r="BH29">
            <v>2147.9</v>
          </cell>
          <cell r="BI29">
            <v>2377.4</v>
          </cell>
          <cell r="BJ29">
            <v>1897.6</v>
          </cell>
          <cell r="BK29">
            <v>1874.1</v>
          </cell>
          <cell r="BL29">
            <v>2318.5</v>
          </cell>
          <cell r="BM29">
            <v>2153.1</v>
          </cell>
          <cell r="BN29">
            <v>2267</v>
          </cell>
          <cell r="BO29">
            <v>2239.6</v>
          </cell>
          <cell r="BP29">
            <v>2491.8000000000002</v>
          </cell>
          <cell r="BQ29">
            <v>3071</v>
          </cell>
          <cell r="BR29">
            <v>3253.5</v>
          </cell>
          <cell r="BS29">
            <v>2969.9</v>
          </cell>
          <cell r="BT29">
            <v>2709.5</v>
          </cell>
          <cell r="BU29">
            <v>2728.4</v>
          </cell>
          <cell r="BV29">
            <v>2396.1</v>
          </cell>
          <cell r="BW29">
            <v>2207.6999999999998</v>
          </cell>
          <cell r="BX29">
            <v>2006.7</v>
          </cell>
          <cell r="BY29">
            <v>2117</v>
          </cell>
          <cell r="BZ29">
            <v>2182.1999999999998</v>
          </cell>
          <cell r="CA29">
            <v>2229.6999999999998</v>
          </cell>
          <cell r="CB29">
            <v>2502</v>
          </cell>
          <cell r="CC29">
            <v>3041.6</v>
          </cell>
          <cell r="CD29">
            <v>3234.4</v>
          </cell>
          <cell r="CE29">
            <v>3039.1</v>
          </cell>
          <cell r="CF29">
            <v>2877.9</v>
          </cell>
          <cell r="CG29">
            <v>2809.1</v>
          </cell>
          <cell r="CH29">
            <v>2690.5</v>
          </cell>
          <cell r="CI29">
            <v>2558.9</v>
          </cell>
          <cell r="CJ29">
            <v>2361.6</v>
          </cell>
          <cell r="CK29">
            <v>2460.6</v>
          </cell>
          <cell r="CL29">
            <v>2479.8000000000002</v>
          </cell>
          <cell r="CM29">
            <v>2611.6999999999998</v>
          </cell>
          <cell r="CN29">
            <v>2856.7</v>
          </cell>
          <cell r="CO29">
            <v>3639.9</v>
          </cell>
          <cell r="CP29">
            <v>5148.8999999999996</v>
          </cell>
          <cell r="CQ29">
            <v>4072.1</v>
          </cell>
          <cell r="CR29">
            <v>4100.5</v>
          </cell>
          <cell r="CS29">
            <v>4128.1000000000004</v>
          </cell>
          <cell r="CT29">
            <v>3542.5</v>
          </cell>
          <cell r="CU29">
            <v>3573.7</v>
          </cell>
          <cell r="CV29">
            <v>3266.4</v>
          </cell>
          <cell r="CW29">
            <v>3315.2</v>
          </cell>
          <cell r="CX29">
            <v>3436.9</v>
          </cell>
          <cell r="CY29">
            <v>3533.3</v>
          </cell>
          <cell r="CZ29">
            <v>3920.3</v>
          </cell>
          <cell r="DA29">
            <v>4611.2</v>
          </cell>
          <cell r="DB29">
            <v>4954.3999999999996</v>
          </cell>
          <cell r="DC29">
            <v>4870.3999999999996</v>
          </cell>
          <cell r="DD29">
            <v>4290.7</v>
          </cell>
          <cell r="DE29">
            <v>4211.6000000000004</v>
          </cell>
          <cell r="DF29">
            <v>4012.8</v>
          </cell>
          <cell r="DG29">
            <v>3731.7</v>
          </cell>
          <cell r="DH29">
            <v>3064.6</v>
          </cell>
          <cell r="DI29">
            <v>3385.4</v>
          </cell>
          <cell r="DJ29">
            <v>3426</v>
          </cell>
          <cell r="DK29">
            <v>3856.3</v>
          </cell>
          <cell r="DL29">
            <v>3928.4</v>
          </cell>
          <cell r="DM29">
            <v>4414.8</v>
          </cell>
          <cell r="DN29">
            <v>4812.1000000000004</v>
          </cell>
          <cell r="DO29">
            <v>4584.3</v>
          </cell>
          <cell r="DP29">
            <v>4331.5</v>
          </cell>
          <cell r="DQ29">
            <v>4043.8</v>
          </cell>
          <cell r="DR29">
            <v>3671.2</v>
          </cell>
          <cell r="DS29">
            <v>3525.3</v>
          </cell>
          <cell r="DT29">
            <v>3406.8</v>
          </cell>
          <cell r="DU29">
            <v>3421.2</v>
          </cell>
          <cell r="DV29">
            <v>3551.3</v>
          </cell>
          <cell r="DW29">
            <v>3579.6</v>
          </cell>
          <cell r="DX29">
            <v>3993.5</v>
          </cell>
          <cell r="DY29">
            <v>4736.1000000000004</v>
          </cell>
          <cell r="DZ29">
            <v>4951.5</v>
          </cell>
          <cell r="EA29">
            <v>4711.8999999999996</v>
          </cell>
          <cell r="EB29">
            <v>4449.8999999999996</v>
          </cell>
          <cell r="EC29">
            <v>4148.8999999999996</v>
          </cell>
          <cell r="ED29">
            <v>3758.9</v>
          </cell>
          <cell r="EE29">
            <v>3606.3</v>
          </cell>
          <cell r="EF29">
            <v>3527.9</v>
          </cell>
          <cell r="EG29">
            <v>3543.3</v>
          </cell>
          <cell r="EH29">
            <v>3677.8</v>
          </cell>
          <cell r="EI29">
            <v>3707.1</v>
          </cell>
          <cell r="EJ29">
            <v>4135.3999999999996</v>
          </cell>
          <cell r="EK29">
            <v>4902.3999999999996</v>
          </cell>
          <cell r="EL29"/>
          <cell r="EM29">
            <v>28345.9</v>
          </cell>
          <cell r="EN29">
            <v>27221.1</v>
          </cell>
          <cell r="EO29">
            <v>24069</v>
          </cell>
          <cell r="EP29">
            <v>28220.799999999996</v>
          </cell>
          <cell r="EQ29">
            <v>30344.3</v>
          </cell>
          <cell r="ER29">
            <v>33620.199999999997</v>
          </cell>
          <cell r="ES29">
            <v>46649.100000000006</v>
          </cell>
          <cell r="ET29"/>
        </row>
        <row r="30">
          <cell r="A30" t="str">
            <v>Other Operating Income / (Expense) Items</v>
          </cell>
          <cell r="B30" t="str">
            <v>Operating Revenue</v>
          </cell>
          <cell r="C30"/>
          <cell r="D30" t="str">
            <v>Residential Base Revenue Billed (PGA)</v>
          </cell>
          <cell r="E30" t="str">
            <v>Operating Revenue</v>
          </cell>
          <cell r="F30" t="str">
            <v>4800031</v>
          </cell>
          <cell r="G30" t="str">
            <v>A_4800031</v>
          </cell>
          <cell r="H30" t="str">
            <v>Residential - 3 FUEL</v>
          </cell>
          <cell r="I30"/>
          <cell r="J30">
            <v>4889.8999999999996</v>
          </cell>
          <cell r="K30">
            <v>4577.7</v>
          </cell>
          <cell r="L30">
            <v>2664.8</v>
          </cell>
          <cell r="M30">
            <v>2350.5</v>
          </cell>
          <cell r="N30">
            <v>1394.6</v>
          </cell>
          <cell r="O30">
            <v>1446.3</v>
          </cell>
          <cell r="P30">
            <v>1297.7</v>
          </cell>
          <cell r="Q30">
            <v>1131</v>
          </cell>
          <cell r="R30">
            <v>1318.2</v>
          </cell>
          <cell r="S30">
            <v>1514.6</v>
          </cell>
          <cell r="T30">
            <v>2385.8000000000002</v>
          </cell>
          <cell r="U30">
            <v>4177.3999999999996</v>
          </cell>
          <cell r="V30">
            <v>4526.1000000000004</v>
          </cell>
          <cell r="W30">
            <v>3976</v>
          </cell>
          <cell r="X30">
            <v>3600.2</v>
          </cell>
          <cell r="Y30">
            <v>1388.3</v>
          </cell>
          <cell r="Z30">
            <v>1328.9</v>
          </cell>
          <cell r="AA30">
            <v>1490.9</v>
          </cell>
          <cell r="AB30">
            <v>1239.7</v>
          </cell>
          <cell r="AC30">
            <v>1326.9</v>
          </cell>
          <cell r="AD30">
            <v>1321.3</v>
          </cell>
          <cell r="AE30">
            <v>1491.2</v>
          </cell>
          <cell r="AF30">
            <v>2023.6</v>
          </cell>
          <cell r="AG30">
            <v>2688.2</v>
          </cell>
          <cell r="AH30">
            <v>4614.3999999999996</v>
          </cell>
          <cell r="AI30">
            <v>5311.6</v>
          </cell>
          <cell r="AJ30">
            <v>3164.9</v>
          </cell>
          <cell r="AK30">
            <v>2049.3000000000002</v>
          </cell>
          <cell r="AL30">
            <v>1693.1</v>
          </cell>
          <cell r="AM30">
            <v>1220.5999999999999</v>
          </cell>
          <cell r="AN30">
            <v>877.4</v>
          </cell>
          <cell r="AO30">
            <v>1008.9</v>
          </cell>
          <cell r="AP30">
            <v>1088.3</v>
          </cell>
          <cell r="AQ30">
            <v>1132.4000000000001</v>
          </cell>
          <cell r="AR30">
            <v>1754</v>
          </cell>
          <cell r="AS30">
            <v>2493.3000000000002</v>
          </cell>
          <cell r="AT30">
            <v>3178.7</v>
          </cell>
          <cell r="AU30">
            <v>2729.2</v>
          </cell>
          <cell r="AV30">
            <v>2341</v>
          </cell>
          <cell r="AW30">
            <v>2325.8000000000002</v>
          </cell>
          <cell r="AX30">
            <v>1410.7</v>
          </cell>
          <cell r="AY30">
            <v>1035</v>
          </cell>
          <cell r="AZ30">
            <v>913.7</v>
          </cell>
          <cell r="BA30">
            <v>997</v>
          </cell>
          <cell r="BB30">
            <v>1394.7</v>
          </cell>
          <cell r="BC30">
            <v>1331.9</v>
          </cell>
          <cell r="BD30">
            <v>2085.1</v>
          </cell>
          <cell r="BE30">
            <v>3009.4</v>
          </cell>
          <cell r="BF30">
            <v>6058.6</v>
          </cell>
          <cell r="BG30">
            <v>3541</v>
          </cell>
          <cell r="BH30">
            <v>2344.8000000000002</v>
          </cell>
          <cell r="BI30">
            <v>3132.4</v>
          </cell>
          <cell r="BJ30">
            <v>1475.8</v>
          </cell>
          <cell r="BK30">
            <v>1217.5</v>
          </cell>
          <cell r="BL30">
            <v>1415.4</v>
          </cell>
          <cell r="BM30">
            <v>1235.2</v>
          </cell>
          <cell r="BN30">
            <v>1499.5</v>
          </cell>
          <cell r="BO30">
            <v>1266.8</v>
          </cell>
          <cell r="BP30">
            <v>2068.1</v>
          </cell>
          <cell r="BQ30">
            <v>3747</v>
          </cell>
          <cell r="BR30">
            <v>5212.3</v>
          </cell>
          <cell r="BS30">
            <v>4073</v>
          </cell>
          <cell r="BT30">
            <v>3481</v>
          </cell>
          <cell r="BU30">
            <v>3745.6</v>
          </cell>
          <cell r="BV30">
            <v>2236.6</v>
          </cell>
          <cell r="BW30">
            <v>1427.4</v>
          </cell>
          <cell r="BX30">
            <v>1442.4</v>
          </cell>
          <cell r="BY30">
            <v>1180.7</v>
          </cell>
          <cell r="BZ30">
            <v>1463.1</v>
          </cell>
          <cell r="CA30">
            <v>1529.1</v>
          </cell>
          <cell r="CB30">
            <v>2384</v>
          </cell>
          <cell r="CC30">
            <v>4088.4</v>
          </cell>
          <cell r="CD30">
            <v>4570.3999999999996</v>
          </cell>
          <cell r="CE30">
            <v>3659.4</v>
          </cell>
          <cell r="CF30">
            <v>2980.4</v>
          </cell>
          <cell r="CG30">
            <v>2760.9</v>
          </cell>
          <cell r="CH30">
            <v>2317</v>
          </cell>
          <cell r="CI30">
            <v>1802.5</v>
          </cell>
          <cell r="CJ30">
            <v>1147.2</v>
          </cell>
          <cell r="CK30">
            <v>1356.4</v>
          </cell>
          <cell r="CL30">
            <v>1347.5</v>
          </cell>
          <cell r="CM30">
            <v>1833.6</v>
          </cell>
          <cell r="CN30">
            <v>2682.7</v>
          </cell>
          <cell r="CO30">
            <v>5467.7</v>
          </cell>
          <cell r="CP30">
            <v>6798.2</v>
          </cell>
          <cell r="CQ30">
            <v>4344.1000000000004</v>
          </cell>
          <cell r="CR30">
            <v>5203.3</v>
          </cell>
          <cell r="CS30">
            <v>4875.3</v>
          </cell>
          <cell r="CT30">
            <v>2528</v>
          </cell>
          <cell r="CU30">
            <v>2459.1999999999998</v>
          </cell>
          <cell r="CV30">
            <v>2190.1999999999998</v>
          </cell>
          <cell r="CW30">
            <v>1899.5</v>
          </cell>
          <cell r="CX30">
            <v>2271.8000000000002</v>
          </cell>
          <cell r="CY30">
            <v>2428.1999999999998</v>
          </cell>
          <cell r="CZ30">
            <v>3811.8</v>
          </cell>
          <cell r="DA30">
            <v>6312.9</v>
          </cell>
          <cell r="DB30">
            <v>8543</v>
          </cell>
          <cell r="DC30">
            <v>7647.7</v>
          </cell>
          <cell r="DD30">
            <v>4977</v>
          </cell>
          <cell r="DE30">
            <v>4533</v>
          </cell>
          <cell r="DF30">
            <v>3499.6</v>
          </cell>
          <cell r="DG30">
            <v>2157.6</v>
          </cell>
          <cell r="DH30">
            <v>1815.3</v>
          </cell>
          <cell r="DI30">
            <v>3436.4</v>
          </cell>
          <cell r="DJ30">
            <v>3033.1</v>
          </cell>
          <cell r="DK30">
            <v>4991.7</v>
          </cell>
          <cell r="DL30">
            <v>2326.1</v>
          </cell>
          <cell r="DM30">
            <v>4683.3</v>
          </cell>
          <cell r="DN30">
            <v>11818.1</v>
          </cell>
          <cell r="DO30">
            <v>9991.7999999999993</v>
          </cell>
          <cell r="DP30">
            <v>7898.4</v>
          </cell>
          <cell r="DQ30">
            <v>5977.3</v>
          </cell>
          <cell r="DR30">
            <v>4019.4</v>
          </cell>
          <cell r="DS30">
            <v>2994.4</v>
          </cell>
          <cell r="DT30">
            <v>2691.7</v>
          </cell>
          <cell r="DU30">
            <v>2947.4</v>
          </cell>
          <cell r="DV30">
            <v>2907.6</v>
          </cell>
          <cell r="DW30">
            <v>3723.1</v>
          </cell>
          <cell r="DX30">
            <v>4890.6000000000004</v>
          </cell>
          <cell r="DY30">
            <v>7158.7</v>
          </cell>
          <cell r="DZ30">
            <v>11818.1</v>
          </cell>
          <cell r="EA30">
            <v>9991.7999999999993</v>
          </cell>
          <cell r="EB30">
            <v>7898.4</v>
          </cell>
          <cell r="EC30">
            <v>5977.3</v>
          </cell>
          <cell r="ED30">
            <v>4019.4</v>
          </cell>
          <cell r="EE30">
            <v>2994.4</v>
          </cell>
          <cell r="EF30">
            <v>2691.7</v>
          </cell>
          <cell r="EG30">
            <v>2947.4</v>
          </cell>
          <cell r="EH30">
            <v>2907.6</v>
          </cell>
          <cell r="EI30">
            <v>3723.1</v>
          </cell>
          <cell r="EJ30">
            <v>4890.6000000000004</v>
          </cell>
          <cell r="EK30">
            <v>7158.7</v>
          </cell>
          <cell r="EL30"/>
          <cell r="EM30">
            <v>26401.3</v>
          </cell>
          <cell r="EN30">
            <v>26408.2</v>
          </cell>
          <cell r="EO30">
            <v>22752.200000000004</v>
          </cell>
          <cell r="EP30">
            <v>29002.100000000002</v>
          </cell>
          <cell r="EQ30">
            <v>32263.599999999999</v>
          </cell>
          <cell r="ER30">
            <v>31925.7</v>
          </cell>
          <cell r="ES30">
            <v>45122.5</v>
          </cell>
          <cell r="ET30"/>
        </row>
        <row r="31">
          <cell r="A31" t="str">
            <v>Base Revenues and OSS - Net</v>
          </cell>
          <cell r="B31" t="str">
            <v>Operating Revenue</v>
          </cell>
          <cell r="C31"/>
          <cell r="D31" t="str">
            <v>Residential Base Revenue Billed</v>
          </cell>
          <cell r="E31" t="str">
            <v>Operating Revenue</v>
          </cell>
          <cell r="F31" t="str">
            <v>4800035</v>
          </cell>
          <cell r="G31" t="str">
            <v>A_4800035</v>
          </cell>
          <cell r="H31" t="str">
            <v>Residential Stand By Generator</v>
          </cell>
          <cell r="I31"/>
          <cell r="J31">
            <v>16.600000000000001</v>
          </cell>
          <cell r="K31">
            <v>16.5</v>
          </cell>
          <cell r="L31">
            <v>16.3</v>
          </cell>
          <cell r="M31">
            <v>16.399999999999999</v>
          </cell>
          <cell r="N31">
            <v>16.2</v>
          </cell>
          <cell r="O31">
            <v>15.8</v>
          </cell>
          <cell r="P31">
            <v>15.8</v>
          </cell>
          <cell r="Q31">
            <v>15.5</v>
          </cell>
          <cell r="R31">
            <v>15.4</v>
          </cell>
          <cell r="S31">
            <v>16.3</v>
          </cell>
          <cell r="T31">
            <v>16.399999999999999</v>
          </cell>
          <cell r="U31">
            <v>16.2</v>
          </cell>
          <cell r="V31">
            <v>16.899999999999999</v>
          </cell>
          <cell r="W31">
            <v>17</v>
          </cell>
          <cell r="X31">
            <v>16.3</v>
          </cell>
          <cell r="Y31">
            <v>16.5</v>
          </cell>
          <cell r="Z31">
            <v>16.399999999999999</v>
          </cell>
          <cell r="AA31">
            <v>16.5</v>
          </cell>
          <cell r="AB31">
            <v>15.7</v>
          </cell>
          <cell r="AC31">
            <v>16.100000000000001</v>
          </cell>
          <cell r="AD31">
            <v>16.3</v>
          </cell>
          <cell r="AE31">
            <v>16.2</v>
          </cell>
          <cell r="AF31">
            <v>16.600000000000001</v>
          </cell>
          <cell r="AG31">
            <v>16.3</v>
          </cell>
          <cell r="AH31">
            <v>16.600000000000001</v>
          </cell>
          <cell r="AI31">
            <v>16.600000000000001</v>
          </cell>
          <cell r="AJ31">
            <v>17.5</v>
          </cell>
          <cell r="AK31">
            <v>16.100000000000001</v>
          </cell>
          <cell r="AL31">
            <v>15.8</v>
          </cell>
          <cell r="AM31">
            <v>15.7</v>
          </cell>
          <cell r="AN31">
            <v>16.3</v>
          </cell>
          <cell r="AO31">
            <v>16.5</v>
          </cell>
          <cell r="AP31">
            <v>16.399999999999999</v>
          </cell>
          <cell r="AQ31">
            <v>16.600000000000001</v>
          </cell>
          <cell r="AR31">
            <v>16.7</v>
          </cell>
          <cell r="AS31">
            <v>16.600000000000001</v>
          </cell>
          <cell r="AT31">
            <v>16.600000000000001</v>
          </cell>
          <cell r="AU31">
            <v>16.7</v>
          </cell>
          <cell r="AV31">
            <v>17.5</v>
          </cell>
          <cell r="AW31">
            <v>17.5</v>
          </cell>
          <cell r="AX31">
            <v>16.600000000000001</v>
          </cell>
          <cell r="AY31">
            <v>17</v>
          </cell>
          <cell r="AZ31">
            <v>17.2</v>
          </cell>
          <cell r="BA31">
            <v>16.7</v>
          </cell>
          <cell r="BB31">
            <v>21.1</v>
          </cell>
          <cell r="BC31">
            <v>20.100000000000001</v>
          </cell>
          <cell r="BD31">
            <v>24.9</v>
          </cell>
          <cell r="BE31">
            <v>17</v>
          </cell>
          <cell r="BF31">
            <v>18.2</v>
          </cell>
          <cell r="BG31">
            <v>17.399999999999999</v>
          </cell>
          <cell r="BH31">
            <v>17</v>
          </cell>
          <cell r="BI31">
            <v>17.7</v>
          </cell>
          <cell r="BJ31">
            <v>17</v>
          </cell>
          <cell r="BK31">
            <v>17.7</v>
          </cell>
          <cell r="BL31">
            <v>16.8</v>
          </cell>
          <cell r="BM31">
            <v>17.2</v>
          </cell>
          <cell r="BN31">
            <v>18.100000000000001</v>
          </cell>
          <cell r="BO31">
            <v>18.5</v>
          </cell>
          <cell r="BP31">
            <v>19.3</v>
          </cell>
          <cell r="BQ31">
            <v>18.8</v>
          </cell>
          <cell r="BR31">
            <v>18</v>
          </cell>
          <cell r="BS31">
            <v>18.7</v>
          </cell>
          <cell r="BT31">
            <v>18.100000000000001</v>
          </cell>
          <cell r="BU31">
            <v>18.2</v>
          </cell>
          <cell r="BV31">
            <v>17.899999999999999</v>
          </cell>
          <cell r="BW31">
            <v>17.399999999999999</v>
          </cell>
          <cell r="BX31">
            <v>17</v>
          </cell>
          <cell r="BY31">
            <v>17.600000000000001</v>
          </cell>
          <cell r="BZ31">
            <v>17.3</v>
          </cell>
          <cell r="CA31">
            <v>17.8</v>
          </cell>
          <cell r="CB31">
            <v>17.899999999999999</v>
          </cell>
          <cell r="CC31">
            <v>19</v>
          </cell>
          <cell r="CD31">
            <v>19</v>
          </cell>
          <cell r="CE31">
            <v>18.2</v>
          </cell>
          <cell r="CF31">
            <v>18.8</v>
          </cell>
          <cell r="CG31">
            <v>17.899999999999999</v>
          </cell>
          <cell r="CH31">
            <v>17.899999999999999</v>
          </cell>
          <cell r="CI31">
            <v>19</v>
          </cell>
          <cell r="CJ31">
            <v>18.600000000000001</v>
          </cell>
          <cell r="CK31">
            <v>18.5</v>
          </cell>
          <cell r="CL31">
            <v>18.899999999999999</v>
          </cell>
          <cell r="CM31">
            <v>18.899999999999999</v>
          </cell>
          <cell r="CN31">
            <v>20.100000000000001</v>
          </cell>
          <cell r="CO31">
            <v>20.8</v>
          </cell>
          <cell r="CP31">
            <v>26.3</v>
          </cell>
          <cell r="CQ31">
            <v>26.2</v>
          </cell>
          <cell r="CR31">
            <v>26.7</v>
          </cell>
          <cell r="CS31">
            <v>26.4</v>
          </cell>
          <cell r="CT31">
            <v>26.4</v>
          </cell>
          <cell r="CU31">
            <v>26</v>
          </cell>
          <cell r="CV31">
            <v>25.8</v>
          </cell>
          <cell r="CW31">
            <v>25.1</v>
          </cell>
          <cell r="CX31">
            <v>26.2</v>
          </cell>
          <cell r="CY31">
            <v>26.5</v>
          </cell>
          <cell r="CZ31">
            <v>26</v>
          </cell>
          <cell r="DA31">
            <v>27.5</v>
          </cell>
          <cell r="DB31">
            <v>29.2</v>
          </cell>
          <cell r="DC31">
            <v>28.2</v>
          </cell>
          <cell r="DD31">
            <v>26.8</v>
          </cell>
          <cell r="DE31">
            <v>27.3</v>
          </cell>
          <cell r="DF31">
            <v>26.6</v>
          </cell>
          <cell r="DG31">
            <v>25.8</v>
          </cell>
          <cell r="DH31">
            <v>26</v>
          </cell>
          <cell r="DI31">
            <v>26.7</v>
          </cell>
          <cell r="DJ31">
            <v>26.8</v>
          </cell>
          <cell r="DK31">
            <v>27.8</v>
          </cell>
          <cell r="DL31">
            <v>27.2</v>
          </cell>
          <cell r="DM31">
            <v>28.9</v>
          </cell>
          <cell r="DN31">
            <v>25.4</v>
          </cell>
          <cell r="DO31">
            <v>25.5</v>
          </cell>
          <cell r="DP31">
            <v>25.5</v>
          </cell>
          <cell r="DQ31">
            <v>25.6</v>
          </cell>
          <cell r="DR31">
            <v>25.6</v>
          </cell>
          <cell r="DS31">
            <v>25.6</v>
          </cell>
          <cell r="DT31">
            <v>27.1</v>
          </cell>
          <cell r="DU31">
            <v>27.1</v>
          </cell>
          <cell r="DV31">
            <v>27.1</v>
          </cell>
          <cell r="DW31">
            <v>27.2</v>
          </cell>
          <cell r="DX31">
            <v>27.2</v>
          </cell>
          <cell r="DY31">
            <v>27.3</v>
          </cell>
          <cell r="DZ31">
            <v>27.3</v>
          </cell>
          <cell r="EA31">
            <v>27.4</v>
          </cell>
          <cell r="EB31">
            <v>27.4</v>
          </cell>
          <cell r="EC31">
            <v>27.5</v>
          </cell>
          <cell r="ED31">
            <v>27.5</v>
          </cell>
          <cell r="EE31">
            <v>27.6</v>
          </cell>
          <cell r="EF31">
            <v>27.6</v>
          </cell>
          <cell r="EG31">
            <v>27.6</v>
          </cell>
          <cell r="EH31">
            <v>27.7</v>
          </cell>
          <cell r="EI31">
            <v>27.7</v>
          </cell>
          <cell r="EJ31">
            <v>27.8</v>
          </cell>
          <cell r="EK31">
            <v>27.8</v>
          </cell>
          <cell r="EL31"/>
          <cell r="EM31">
            <v>196.8</v>
          </cell>
          <cell r="EN31">
            <v>197.4</v>
          </cell>
          <cell r="EO31">
            <v>218.9</v>
          </cell>
          <cell r="EP31">
            <v>213.70000000000002</v>
          </cell>
          <cell r="EQ31">
            <v>214.90000000000003</v>
          </cell>
          <cell r="ER31">
            <v>226.60000000000002</v>
          </cell>
          <cell r="ES31">
            <v>315.10000000000002</v>
          </cell>
          <cell r="ET31"/>
        </row>
        <row r="32">
          <cell r="A32" t="str">
            <v>Other Operating Income / (Expense) Items</v>
          </cell>
          <cell r="B32" t="str">
            <v>Operating Revenue</v>
          </cell>
          <cell r="C32"/>
          <cell r="D32" t="str">
            <v>Residential Base Revenue Billed (PGA)</v>
          </cell>
          <cell r="E32" t="str">
            <v>Operating Revenue</v>
          </cell>
          <cell r="F32" t="str">
            <v>4800036</v>
          </cell>
          <cell r="G32" t="str">
            <v>A_4800036</v>
          </cell>
          <cell r="H32" t="str">
            <v>Residential Stand By Generator FUEL</v>
          </cell>
          <cell r="I32"/>
          <cell r="J32">
            <v>4.5999999999999996</v>
          </cell>
          <cell r="K32">
            <v>4.5999999999999996</v>
          </cell>
          <cell r="L32">
            <v>3.7</v>
          </cell>
          <cell r="M32">
            <v>3.9</v>
          </cell>
          <cell r="N32">
            <v>3.2</v>
          </cell>
          <cell r="O32">
            <v>3</v>
          </cell>
          <cell r="P32">
            <v>2.7</v>
          </cell>
          <cell r="Q32">
            <v>2.1</v>
          </cell>
          <cell r="R32">
            <v>2.4</v>
          </cell>
          <cell r="S32">
            <v>2.9</v>
          </cell>
          <cell r="T32">
            <v>3.3</v>
          </cell>
          <cell r="U32">
            <v>4.2</v>
          </cell>
          <cell r="V32">
            <v>5.5</v>
          </cell>
          <cell r="W32">
            <v>4</v>
          </cell>
          <cell r="X32">
            <v>3.8</v>
          </cell>
          <cell r="Y32">
            <v>3.6</v>
          </cell>
          <cell r="Z32">
            <v>2.5</v>
          </cell>
          <cell r="AA32">
            <v>2.6</v>
          </cell>
          <cell r="AB32">
            <v>2.4</v>
          </cell>
          <cell r="AC32">
            <v>2.2000000000000002</v>
          </cell>
          <cell r="AD32">
            <v>2.5</v>
          </cell>
          <cell r="AE32">
            <v>2.6</v>
          </cell>
          <cell r="AF32">
            <v>3.1</v>
          </cell>
          <cell r="AG32">
            <v>3.9</v>
          </cell>
          <cell r="AH32">
            <v>4.9000000000000004</v>
          </cell>
          <cell r="AI32">
            <v>3.7</v>
          </cell>
          <cell r="AJ32">
            <v>5.2</v>
          </cell>
          <cell r="AK32">
            <v>3.7</v>
          </cell>
          <cell r="AL32">
            <v>3.6</v>
          </cell>
          <cell r="AM32">
            <v>2.7</v>
          </cell>
          <cell r="AN32">
            <v>2.6</v>
          </cell>
          <cell r="AO32">
            <v>2</v>
          </cell>
          <cell r="AP32">
            <v>2.1</v>
          </cell>
          <cell r="AQ32">
            <v>3.6</v>
          </cell>
          <cell r="AR32">
            <v>3.6</v>
          </cell>
          <cell r="AS32">
            <v>4.0999999999999996</v>
          </cell>
          <cell r="AT32">
            <v>4.2</v>
          </cell>
          <cell r="AU32">
            <v>4.5</v>
          </cell>
          <cell r="AV32">
            <v>4.3</v>
          </cell>
          <cell r="AW32">
            <v>4</v>
          </cell>
          <cell r="AX32">
            <v>3.4</v>
          </cell>
          <cell r="AY32">
            <v>2.4</v>
          </cell>
          <cell r="AZ32">
            <v>2.2000000000000002</v>
          </cell>
          <cell r="BA32">
            <v>2.1</v>
          </cell>
          <cell r="BB32">
            <v>19.5</v>
          </cell>
          <cell r="BC32">
            <v>19</v>
          </cell>
          <cell r="BD32">
            <v>33</v>
          </cell>
          <cell r="BE32">
            <v>4.9000000000000004</v>
          </cell>
          <cell r="BF32">
            <v>7.2</v>
          </cell>
          <cell r="BG32">
            <v>4.9000000000000004</v>
          </cell>
          <cell r="BH32">
            <v>4.0999999999999996</v>
          </cell>
          <cell r="BI32">
            <v>4.8</v>
          </cell>
          <cell r="BJ32">
            <v>3.5</v>
          </cell>
          <cell r="BK32">
            <v>3.7</v>
          </cell>
          <cell r="BL32">
            <v>3</v>
          </cell>
          <cell r="BM32">
            <v>2.2000000000000002</v>
          </cell>
          <cell r="BN32">
            <v>2.6</v>
          </cell>
          <cell r="BO32">
            <v>4.4000000000000004</v>
          </cell>
          <cell r="BP32">
            <v>7.8</v>
          </cell>
          <cell r="BQ32">
            <v>4.8</v>
          </cell>
          <cell r="BR32">
            <v>6.2</v>
          </cell>
          <cell r="BS32">
            <v>5.8</v>
          </cell>
          <cell r="BT32">
            <v>5.6</v>
          </cell>
          <cell r="BU32">
            <v>5.7</v>
          </cell>
          <cell r="BV32">
            <v>4.2</v>
          </cell>
          <cell r="BW32">
            <v>3.4</v>
          </cell>
          <cell r="BX32">
            <v>2.9</v>
          </cell>
          <cell r="BY32">
            <v>2.5</v>
          </cell>
          <cell r="BZ32">
            <v>2.5</v>
          </cell>
          <cell r="CA32">
            <v>2.6</v>
          </cell>
          <cell r="CB32">
            <v>3.4</v>
          </cell>
          <cell r="CC32">
            <v>5.7</v>
          </cell>
          <cell r="CD32">
            <v>6</v>
          </cell>
          <cell r="CE32">
            <v>4.8</v>
          </cell>
          <cell r="CF32">
            <v>4.2</v>
          </cell>
          <cell r="CG32">
            <v>4.3</v>
          </cell>
          <cell r="CH32">
            <v>3.6</v>
          </cell>
          <cell r="CI32">
            <v>3</v>
          </cell>
          <cell r="CJ32">
            <v>2.6</v>
          </cell>
          <cell r="CK32">
            <v>2.6</v>
          </cell>
          <cell r="CL32">
            <v>2.4</v>
          </cell>
          <cell r="CM32">
            <v>2.7</v>
          </cell>
          <cell r="CN32">
            <v>4.0999999999999996</v>
          </cell>
          <cell r="CO32">
            <v>7.5</v>
          </cell>
          <cell r="CP32">
            <v>10.199999999999999</v>
          </cell>
          <cell r="CQ32">
            <v>8.8000000000000007</v>
          </cell>
          <cell r="CR32">
            <v>8.6999999999999993</v>
          </cell>
          <cell r="CS32">
            <v>8.4</v>
          </cell>
          <cell r="CT32">
            <v>5.7</v>
          </cell>
          <cell r="CU32">
            <v>5.3</v>
          </cell>
          <cell r="CV32">
            <v>4.0999999999999996</v>
          </cell>
          <cell r="CW32">
            <v>3.7</v>
          </cell>
          <cell r="CX32">
            <v>3.5</v>
          </cell>
          <cell r="CY32">
            <v>4.2</v>
          </cell>
          <cell r="CZ32">
            <v>5.4</v>
          </cell>
          <cell r="DA32">
            <v>12</v>
          </cell>
          <cell r="DB32">
            <v>16.100000000000001</v>
          </cell>
          <cell r="DC32">
            <v>11.9</v>
          </cell>
          <cell r="DD32">
            <v>9</v>
          </cell>
          <cell r="DE32">
            <v>9.1</v>
          </cell>
          <cell r="DF32">
            <v>6.3</v>
          </cell>
          <cell r="DG32">
            <v>4.8</v>
          </cell>
          <cell r="DH32">
            <v>4</v>
          </cell>
          <cell r="DI32">
            <v>5.0999999999999996</v>
          </cell>
          <cell r="DJ32">
            <v>6.9</v>
          </cell>
          <cell r="DK32">
            <v>21.8</v>
          </cell>
          <cell r="DL32">
            <v>6.4</v>
          </cell>
          <cell r="DM32">
            <v>8.9</v>
          </cell>
          <cell r="DN32">
            <v>14</v>
          </cell>
          <cell r="DO32">
            <v>14.2</v>
          </cell>
          <cell r="DP32">
            <v>12.6</v>
          </cell>
          <cell r="DQ32">
            <v>9.1</v>
          </cell>
          <cell r="DR32">
            <v>7.5</v>
          </cell>
          <cell r="DS32">
            <v>7.2</v>
          </cell>
          <cell r="DT32">
            <v>5.5</v>
          </cell>
          <cell r="DU32">
            <v>6.4</v>
          </cell>
          <cell r="DV32">
            <v>5</v>
          </cell>
          <cell r="DW32">
            <v>6.4</v>
          </cell>
          <cell r="DX32">
            <v>7.1</v>
          </cell>
          <cell r="DY32">
            <v>10.199999999999999</v>
          </cell>
          <cell r="DZ32">
            <v>14</v>
          </cell>
          <cell r="EA32">
            <v>14.2</v>
          </cell>
          <cell r="EB32">
            <v>12.6</v>
          </cell>
          <cell r="EC32">
            <v>9.1</v>
          </cell>
          <cell r="ED32">
            <v>7.5</v>
          </cell>
          <cell r="EE32">
            <v>7.2</v>
          </cell>
          <cell r="EF32">
            <v>5.5</v>
          </cell>
          <cell r="EG32">
            <v>6.4</v>
          </cell>
          <cell r="EH32">
            <v>5</v>
          </cell>
          <cell r="EI32">
            <v>6.4</v>
          </cell>
          <cell r="EJ32">
            <v>7.1</v>
          </cell>
          <cell r="EK32">
            <v>10.199999999999999</v>
          </cell>
          <cell r="EL32"/>
          <cell r="EM32">
            <v>38.700000000000003</v>
          </cell>
          <cell r="EN32">
            <v>41.800000000000004</v>
          </cell>
          <cell r="EO32">
            <v>103.5</v>
          </cell>
          <cell r="EP32">
            <v>53</v>
          </cell>
          <cell r="EQ32">
            <v>50.5</v>
          </cell>
          <cell r="ER32">
            <v>47.800000000000011</v>
          </cell>
          <cell r="ES32">
            <v>80.000000000000014</v>
          </cell>
          <cell r="ET32"/>
        </row>
        <row r="33">
          <cell r="A33" t="str">
            <v>Base Revenues and OSS - Net</v>
          </cell>
          <cell r="B33" t="str">
            <v>Operating Revenue</v>
          </cell>
          <cell r="C33"/>
          <cell r="D33" t="str">
            <v>Residential Base Revenue Billed</v>
          </cell>
          <cell r="E33" t="str">
            <v>Operating Revenue</v>
          </cell>
          <cell r="F33" t="str">
            <v>4800037</v>
          </cell>
          <cell r="G33" t="str">
            <v>A_4800037</v>
          </cell>
          <cell r="H33" t="str">
            <v>Residential Gas Heat Pump</v>
          </cell>
          <cell r="I33"/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.1</v>
          </cell>
          <cell r="CJ33">
            <v>0</v>
          </cell>
          <cell r="CK33">
            <v>0.1</v>
          </cell>
          <cell r="CL33">
            <v>-0.1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.1</v>
          </cell>
          <cell r="DO33">
            <v>0.1</v>
          </cell>
          <cell r="DP33">
            <v>0.1</v>
          </cell>
          <cell r="DQ33">
            <v>0.1</v>
          </cell>
          <cell r="DR33">
            <v>0.1</v>
          </cell>
          <cell r="DS33">
            <v>0.1</v>
          </cell>
          <cell r="DT33">
            <v>0.1</v>
          </cell>
          <cell r="DU33">
            <v>0.1</v>
          </cell>
          <cell r="DV33">
            <v>0.1</v>
          </cell>
          <cell r="DW33">
            <v>0.1</v>
          </cell>
          <cell r="DX33">
            <v>0.1</v>
          </cell>
          <cell r="DY33">
            <v>0.1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/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.1</v>
          </cell>
          <cell r="ES33">
            <v>0</v>
          </cell>
          <cell r="ET33"/>
        </row>
        <row r="34">
          <cell r="A34" t="str">
            <v>Other Operating Income / (Expense) Items</v>
          </cell>
          <cell r="B34" t="str">
            <v>Operating Revenue</v>
          </cell>
          <cell r="C34"/>
          <cell r="D34" t="str">
            <v>Residential Base Revenue Billed (PGA)</v>
          </cell>
          <cell r="E34" t="str">
            <v>Operating Revenue</v>
          </cell>
          <cell r="F34" t="str">
            <v>4800038</v>
          </cell>
          <cell r="G34" t="str">
            <v>A_4800038</v>
          </cell>
          <cell r="H34" t="str">
            <v>Residential Gas Heat Pump FUEL</v>
          </cell>
          <cell r="I34"/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.3</v>
          </cell>
          <cell r="CJ34">
            <v>0.2</v>
          </cell>
          <cell r="CK34">
            <v>0.3</v>
          </cell>
          <cell r="CL34">
            <v>-0.6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/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.20000000000000007</v>
          </cell>
          <cell r="ES34">
            <v>0</v>
          </cell>
          <cell r="ET34"/>
        </row>
        <row r="35">
          <cell r="A35" t="str">
            <v>Base Revenues and OSS - Net</v>
          </cell>
          <cell r="B35" t="str">
            <v>Operating Revenue</v>
          </cell>
          <cell r="C35"/>
          <cell r="D35" t="str">
            <v>Residential Base Revenue Billed</v>
          </cell>
          <cell r="E35" t="str">
            <v>Operating Revenue</v>
          </cell>
          <cell r="F35" t="str">
            <v>4800040</v>
          </cell>
          <cell r="G35" t="str">
            <v>A_4800040</v>
          </cell>
          <cell r="H35" t="str">
            <v>Residential General Service 1</v>
          </cell>
          <cell r="I35"/>
          <cell r="J35">
            <v>226.7</v>
          </cell>
          <cell r="K35">
            <v>160.9</v>
          </cell>
          <cell r="L35">
            <v>159.30000000000001</v>
          </cell>
          <cell r="M35">
            <v>147.19999999999999</v>
          </cell>
          <cell r="N35">
            <v>81.900000000000006</v>
          </cell>
          <cell r="O35">
            <v>69.099999999999994</v>
          </cell>
          <cell r="P35">
            <v>62.1</v>
          </cell>
          <cell r="Q35">
            <v>59.2</v>
          </cell>
          <cell r="R35">
            <v>67</v>
          </cell>
          <cell r="S35">
            <v>85.2</v>
          </cell>
          <cell r="T35">
            <v>153.19999999999999</v>
          </cell>
          <cell r="U35">
            <v>199.3</v>
          </cell>
          <cell r="V35">
            <v>191.2</v>
          </cell>
          <cell r="W35">
            <v>190.7</v>
          </cell>
          <cell r="X35">
            <v>165.7</v>
          </cell>
          <cell r="Y35">
            <v>101.5</v>
          </cell>
          <cell r="Z35">
            <v>67.5</v>
          </cell>
          <cell r="AA35">
            <v>71.400000000000006</v>
          </cell>
          <cell r="AB35">
            <v>61.9</v>
          </cell>
          <cell r="AC35">
            <v>71</v>
          </cell>
          <cell r="AD35">
            <v>66.3</v>
          </cell>
          <cell r="AE35">
            <v>84.9</v>
          </cell>
          <cell r="AF35">
            <v>114.4</v>
          </cell>
          <cell r="AG35">
            <v>167.9</v>
          </cell>
          <cell r="AH35">
            <v>208.5</v>
          </cell>
          <cell r="AI35">
            <v>209.1</v>
          </cell>
          <cell r="AJ35">
            <v>167.8</v>
          </cell>
          <cell r="AK35">
            <v>125.7</v>
          </cell>
          <cell r="AL35">
            <v>94.3</v>
          </cell>
          <cell r="AM35">
            <v>60.4</v>
          </cell>
          <cell r="AN35">
            <v>59.4</v>
          </cell>
          <cell r="AO35">
            <v>61.6</v>
          </cell>
          <cell r="AP35">
            <v>69.8</v>
          </cell>
          <cell r="AQ35">
            <v>76.900000000000006</v>
          </cell>
          <cell r="AR35">
            <v>150.6</v>
          </cell>
          <cell r="AS35">
            <v>187.3</v>
          </cell>
          <cell r="AT35">
            <v>191.2</v>
          </cell>
          <cell r="AU35">
            <v>188.1</v>
          </cell>
          <cell r="AV35">
            <v>160</v>
          </cell>
          <cell r="AW35">
            <v>149.1</v>
          </cell>
          <cell r="AX35">
            <v>94.9</v>
          </cell>
          <cell r="AY35">
            <v>64.7</v>
          </cell>
          <cell r="AZ35">
            <v>78.7</v>
          </cell>
          <cell r="BA35">
            <v>74.599999999999994</v>
          </cell>
          <cell r="BB35">
            <v>89.6</v>
          </cell>
          <cell r="BC35">
            <v>89.7</v>
          </cell>
          <cell r="BD35">
            <v>158.6</v>
          </cell>
          <cell r="BE35">
            <v>207.6</v>
          </cell>
          <cell r="BF35">
            <v>258.7</v>
          </cell>
          <cell r="BG35">
            <v>190.6</v>
          </cell>
          <cell r="BH35">
            <v>171</v>
          </cell>
          <cell r="BI35">
            <v>187.9</v>
          </cell>
          <cell r="BJ35">
            <v>96.7</v>
          </cell>
          <cell r="BK35">
            <v>84.5</v>
          </cell>
          <cell r="BL35">
            <v>77.8</v>
          </cell>
          <cell r="BM35">
            <v>78.3</v>
          </cell>
          <cell r="BN35">
            <v>90.1</v>
          </cell>
          <cell r="BO35">
            <v>87.3</v>
          </cell>
          <cell r="BP35">
            <v>149.4</v>
          </cell>
          <cell r="BQ35">
            <v>219.9</v>
          </cell>
          <cell r="BR35">
            <v>242</v>
          </cell>
          <cell r="BS35">
            <v>187.4</v>
          </cell>
          <cell r="BT35">
            <v>171.9</v>
          </cell>
          <cell r="BU35">
            <v>169.1</v>
          </cell>
          <cell r="BV35">
            <v>104.8</v>
          </cell>
          <cell r="BW35">
            <v>68</v>
          </cell>
          <cell r="BX35">
            <v>111.5</v>
          </cell>
          <cell r="BY35">
            <v>57.9</v>
          </cell>
          <cell r="BZ35">
            <v>75.3</v>
          </cell>
          <cell r="CA35">
            <v>48.3</v>
          </cell>
          <cell r="CB35">
            <v>140</v>
          </cell>
          <cell r="CC35">
            <v>213.7</v>
          </cell>
          <cell r="CD35">
            <v>232.5</v>
          </cell>
          <cell r="CE35">
            <v>185.2</v>
          </cell>
          <cell r="CF35">
            <v>169.4</v>
          </cell>
          <cell r="CG35">
            <v>120.4</v>
          </cell>
          <cell r="CH35">
            <v>99.7</v>
          </cell>
          <cell r="CI35">
            <v>94.2</v>
          </cell>
          <cell r="CJ35">
            <v>63.1</v>
          </cell>
          <cell r="CK35">
            <v>70.3</v>
          </cell>
          <cell r="CL35">
            <v>70.5</v>
          </cell>
          <cell r="CM35">
            <v>91.6</v>
          </cell>
          <cell r="CN35">
            <v>125.9</v>
          </cell>
          <cell r="CO35">
            <v>223.7</v>
          </cell>
          <cell r="CP35">
            <v>308.7</v>
          </cell>
          <cell r="CQ35">
            <v>218.8</v>
          </cell>
          <cell r="CR35">
            <v>221.2</v>
          </cell>
          <cell r="CS35">
            <v>201</v>
          </cell>
          <cell r="CT35">
            <v>109.3</v>
          </cell>
          <cell r="CU35">
            <v>114.9</v>
          </cell>
          <cell r="CV35">
            <v>184.3</v>
          </cell>
          <cell r="CW35">
            <v>136.1</v>
          </cell>
          <cell r="CX35">
            <v>150.19999999999999</v>
          </cell>
          <cell r="CY35">
            <v>169.8</v>
          </cell>
          <cell r="CZ35">
            <v>279.10000000000002</v>
          </cell>
          <cell r="DA35">
            <v>384.8</v>
          </cell>
          <cell r="DB35">
            <v>408.5</v>
          </cell>
          <cell r="DC35">
            <v>344.7</v>
          </cell>
          <cell r="DD35">
            <v>287.10000000000002</v>
          </cell>
          <cell r="DE35">
            <v>263.8</v>
          </cell>
          <cell r="DF35">
            <v>201.2</v>
          </cell>
          <cell r="DG35">
            <v>135.4</v>
          </cell>
          <cell r="DH35">
            <v>172.4</v>
          </cell>
          <cell r="DI35">
            <v>155</v>
          </cell>
          <cell r="DJ35">
            <v>159</v>
          </cell>
          <cell r="DK35">
            <v>232.3</v>
          </cell>
          <cell r="DL35">
            <v>287.7</v>
          </cell>
          <cell r="DM35">
            <v>393.5</v>
          </cell>
          <cell r="DN35">
            <v>420</v>
          </cell>
          <cell r="DO35">
            <v>388.1</v>
          </cell>
          <cell r="DP35">
            <v>356.9</v>
          </cell>
          <cell r="DQ35">
            <v>303.10000000000002</v>
          </cell>
          <cell r="DR35">
            <v>208.5</v>
          </cell>
          <cell r="DS35">
            <v>173.7</v>
          </cell>
          <cell r="DT35">
            <v>188.8</v>
          </cell>
          <cell r="DU35">
            <v>162.80000000000001</v>
          </cell>
          <cell r="DV35">
            <v>184</v>
          </cell>
          <cell r="DW35">
            <v>192.2</v>
          </cell>
          <cell r="DX35">
            <v>322.60000000000002</v>
          </cell>
          <cell r="DY35">
            <v>457.8</v>
          </cell>
          <cell r="DZ35">
            <v>435.8</v>
          </cell>
          <cell r="EA35">
            <v>402</v>
          </cell>
          <cell r="EB35">
            <v>370.2</v>
          </cell>
          <cell r="EC35">
            <v>314.8</v>
          </cell>
          <cell r="ED35">
            <v>217.6</v>
          </cell>
          <cell r="EE35">
            <v>182</v>
          </cell>
          <cell r="EF35">
            <v>193.5</v>
          </cell>
          <cell r="EG35">
            <v>167.1</v>
          </cell>
          <cell r="EH35">
            <v>188.8</v>
          </cell>
          <cell r="EI35">
            <v>197.3</v>
          </cell>
          <cell r="EJ35">
            <v>330.6</v>
          </cell>
          <cell r="EK35">
            <v>469.1</v>
          </cell>
          <cell r="EL35"/>
          <cell r="EM35">
            <v>1354.4</v>
          </cell>
          <cell r="EN35">
            <v>1471.4</v>
          </cell>
          <cell r="EO35">
            <v>1546.8</v>
          </cell>
          <cell r="EP35">
            <v>1692.2</v>
          </cell>
          <cell r="EQ35">
            <v>1589.8999999999999</v>
          </cell>
          <cell r="ER35">
            <v>1546.5000000000002</v>
          </cell>
          <cell r="ES35">
            <v>2478.2000000000003</v>
          </cell>
          <cell r="ET35"/>
        </row>
        <row r="36">
          <cell r="A36" t="str">
            <v>Other Operating Income / (Expense) Items</v>
          </cell>
          <cell r="B36" t="str">
            <v>Operating Revenue</v>
          </cell>
          <cell r="C36"/>
          <cell r="D36" t="str">
            <v>Residential Base Revenue Billed (PGA)</v>
          </cell>
          <cell r="E36" t="str">
            <v>Operating Revenue</v>
          </cell>
          <cell r="F36" t="str">
            <v>4800041</v>
          </cell>
          <cell r="G36" t="str">
            <v>A_4800041</v>
          </cell>
          <cell r="H36" t="str">
            <v>Residential General Service 1 FUEL</v>
          </cell>
          <cell r="I36"/>
          <cell r="J36">
            <v>629.20000000000005</v>
          </cell>
          <cell r="K36">
            <v>362.2</v>
          </cell>
          <cell r="L36">
            <v>339.2</v>
          </cell>
          <cell r="M36">
            <v>348.5</v>
          </cell>
          <cell r="N36">
            <v>114.9</v>
          </cell>
          <cell r="O36">
            <v>90.4</v>
          </cell>
          <cell r="P36">
            <v>68.599999999999994</v>
          </cell>
          <cell r="Q36">
            <v>60.9</v>
          </cell>
          <cell r="R36">
            <v>79.3</v>
          </cell>
          <cell r="S36">
            <v>128.9</v>
          </cell>
          <cell r="T36">
            <v>311.7</v>
          </cell>
          <cell r="U36">
            <v>446.3</v>
          </cell>
          <cell r="V36">
            <v>491.6</v>
          </cell>
          <cell r="W36">
            <v>445.4</v>
          </cell>
          <cell r="X36">
            <v>309.3</v>
          </cell>
          <cell r="Y36">
            <v>178.1</v>
          </cell>
          <cell r="Z36">
            <v>82.2</v>
          </cell>
          <cell r="AA36">
            <v>96.3</v>
          </cell>
          <cell r="AB36">
            <v>59.2</v>
          </cell>
          <cell r="AC36">
            <v>89.6</v>
          </cell>
          <cell r="AD36">
            <v>75.8</v>
          </cell>
          <cell r="AE36">
            <v>125.8</v>
          </cell>
          <cell r="AF36">
            <v>218.3</v>
          </cell>
          <cell r="AG36">
            <v>385.5</v>
          </cell>
          <cell r="AH36">
            <v>565.4</v>
          </cell>
          <cell r="AI36">
            <v>563.9</v>
          </cell>
          <cell r="AJ36">
            <v>396.2</v>
          </cell>
          <cell r="AK36">
            <v>283.2</v>
          </cell>
          <cell r="AL36">
            <v>175.2</v>
          </cell>
          <cell r="AM36">
            <v>57.5</v>
          </cell>
          <cell r="AN36">
            <v>55</v>
          </cell>
          <cell r="AO36">
            <v>62</v>
          </cell>
          <cell r="AP36">
            <v>81</v>
          </cell>
          <cell r="AQ36">
            <v>103.7</v>
          </cell>
          <cell r="AR36">
            <v>300.8</v>
          </cell>
          <cell r="AS36">
            <v>406.1</v>
          </cell>
          <cell r="AT36">
            <v>422.9</v>
          </cell>
          <cell r="AU36">
            <v>437.9</v>
          </cell>
          <cell r="AV36">
            <v>348</v>
          </cell>
          <cell r="AW36">
            <v>318.7</v>
          </cell>
          <cell r="AX36">
            <v>160</v>
          </cell>
          <cell r="AY36">
            <v>65.5</v>
          </cell>
          <cell r="AZ36">
            <v>77.5</v>
          </cell>
          <cell r="BA36">
            <v>78.7</v>
          </cell>
          <cell r="BB36">
            <v>140.19999999999999</v>
          </cell>
          <cell r="BC36">
            <v>140.4</v>
          </cell>
          <cell r="BD36">
            <v>368.4</v>
          </cell>
          <cell r="BE36">
            <v>530.5</v>
          </cell>
          <cell r="BF36">
            <v>793.6</v>
          </cell>
          <cell r="BG36">
            <v>530.1</v>
          </cell>
          <cell r="BH36">
            <v>400.3</v>
          </cell>
          <cell r="BI36">
            <v>467.3</v>
          </cell>
          <cell r="BJ36">
            <v>161.4</v>
          </cell>
          <cell r="BK36">
            <v>109.3</v>
          </cell>
          <cell r="BL36">
            <v>76.900000000000006</v>
          </cell>
          <cell r="BM36">
            <v>83.5</v>
          </cell>
          <cell r="BN36">
            <v>111.8</v>
          </cell>
          <cell r="BO36">
            <v>101.9</v>
          </cell>
          <cell r="BP36">
            <v>296.3</v>
          </cell>
          <cell r="BQ36">
            <v>511.4</v>
          </cell>
          <cell r="BR36">
            <v>665.7</v>
          </cell>
          <cell r="BS36">
            <v>470.6</v>
          </cell>
          <cell r="BT36">
            <v>465.1</v>
          </cell>
          <cell r="BU36">
            <v>490.2</v>
          </cell>
          <cell r="BV36">
            <v>220.6</v>
          </cell>
          <cell r="BW36">
            <v>74.400000000000006</v>
          </cell>
          <cell r="BX36">
            <v>259</v>
          </cell>
          <cell r="BY36">
            <v>22.5</v>
          </cell>
          <cell r="BZ36">
            <v>97.8</v>
          </cell>
          <cell r="CA36">
            <v>-8.6</v>
          </cell>
          <cell r="CB36">
            <v>311.8</v>
          </cell>
          <cell r="CC36">
            <v>561.70000000000005</v>
          </cell>
          <cell r="CD36">
            <v>621.1</v>
          </cell>
          <cell r="CE36">
            <v>426.8</v>
          </cell>
          <cell r="CF36">
            <v>370.1</v>
          </cell>
          <cell r="CG36">
            <v>227.3</v>
          </cell>
          <cell r="CH36">
            <v>163.9</v>
          </cell>
          <cell r="CI36">
            <v>146.5</v>
          </cell>
          <cell r="CJ36">
            <v>51.8</v>
          </cell>
          <cell r="CK36">
            <v>72.900000000000006</v>
          </cell>
          <cell r="CL36">
            <v>73.3</v>
          </cell>
          <cell r="CM36">
            <v>147.19999999999999</v>
          </cell>
          <cell r="CN36">
            <v>276.5</v>
          </cell>
          <cell r="CO36">
            <v>633.5</v>
          </cell>
          <cell r="CP36">
            <v>638.20000000000005</v>
          </cell>
          <cell r="CQ36">
            <v>457.3</v>
          </cell>
          <cell r="CR36">
            <v>563.4</v>
          </cell>
          <cell r="CS36">
            <v>464.3</v>
          </cell>
          <cell r="CT36">
            <v>158.69999999999999</v>
          </cell>
          <cell r="CU36">
            <v>176</v>
          </cell>
          <cell r="CV36">
            <v>245.5</v>
          </cell>
          <cell r="CW36">
            <v>138.19999999999999</v>
          </cell>
          <cell r="CX36">
            <v>183.6</v>
          </cell>
          <cell r="CY36">
            <v>249.8</v>
          </cell>
          <cell r="CZ36">
            <v>615.79999999999995</v>
          </cell>
          <cell r="DA36">
            <v>968.9</v>
          </cell>
          <cell r="DB36">
            <v>1202.5999999999999</v>
          </cell>
          <cell r="DC36">
            <v>904.9</v>
          </cell>
          <cell r="DD36">
            <v>696.5</v>
          </cell>
          <cell r="DE36">
            <v>612.6</v>
          </cell>
          <cell r="DF36">
            <v>384</v>
          </cell>
          <cell r="DG36">
            <v>144.9</v>
          </cell>
          <cell r="DH36">
            <v>188.2</v>
          </cell>
          <cell r="DI36">
            <v>276.7</v>
          </cell>
          <cell r="DJ36">
            <v>252</v>
          </cell>
          <cell r="DK36">
            <v>608</v>
          </cell>
          <cell r="DL36">
            <v>442.6</v>
          </cell>
          <cell r="DM36">
            <v>856.7</v>
          </cell>
          <cell r="DN36">
            <v>1509.5</v>
          </cell>
          <cell r="DO36">
            <v>1154.4000000000001</v>
          </cell>
          <cell r="DP36">
            <v>1055.4000000000001</v>
          </cell>
          <cell r="DQ36">
            <v>782.3</v>
          </cell>
          <cell r="DR36">
            <v>396.3</v>
          </cell>
          <cell r="DS36">
            <v>156</v>
          </cell>
          <cell r="DT36">
            <v>483.2</v>
          </cell>
          <cell r="DU36">
            <v>56.1</v>
          </cell>
          <cell r="DV36">
            <v>194.4</v>
          </cell>
          <cell r="DW36">
            <v>-20.8</v>
          </cell>
          <cell r="DX36">
            <v>639.6</v>
          </cell>
          <cell r="DY36">
            <v>983.5</v>
          </cell>
          <cell r="DZ36">
            <v>1509.5</v>
          </cell>
          <cell r="EA36">
            <v>1154.4000000000001</v>
          </cell>
          <cell r="EB36">
            <v>1055.4000000000001</v>
          </cell>
          <cell r="EC36">
            <v>782.3</v>
          </cell>
          <cell r="ED36">
            <v>396.3</v>
          </cell>
          <cell r="EE36">
            <v>156</v>
          </cell>
          <cell r="EF36">
            <v>483.2</v>
          </cell>
          <cell r="EG36">
            <v>56.1</v>
          </cell>
          <cell r="EH36">
            <v>194.4</v>
          </cell>
          <cell r="EI36">
            <v>-20.8</v>
          </cell>
          <cell r="EJ36">
            <v>639.6</v>
          </cell>
          <cell r="EK36">
            <v>983.5</v>
          </cell>
          <cell r="EL36"/>
          <cell r="EM36">
            <v>2557.1</v>
          </cell>
          <cell r="EN36">
            <v>3050</v>
          </cell>
          <cell r="EO36">
            <v>3088.7000000000003</v>
          </cell>
          <cell r="EP36">
            <v>3643.8000000000011</v>
          </cell>
          <cell r="EQ36">
            <v>3630.8</v>
          </cell>
          <cell r="ER36">
            <v>3210.9</v>
          </cell>
          <cell r="ES36">
            <v>4859.7</v>
          </cell>
          <cell r="ET36"/>
        </row>
        <row r="37">
          <cell r="A37" t="str">
            <v>Base Revenues and OSS - Net</v>
          </cell>
          <cell r="B37" t="str">
            <v>Operating Revenue</v>
          </cell>
          <cell r="C37"/>
          <cell r="D37" t="str">
            <v>Residential Base Revenue Billed</v>
          </cell>
          <cell r="E37" t="str">
            <v>Operating Revenue</v>
          </cell>
          <cell r="F37" t="str">
            <v>4800042</v>
          </cell>
          <cell r="G37" t="str">
            <v>A_4800042</v>
          </cell>
          <cell r="H37" t="str">
            <v>Residential General Service 2</v>
          </cell>
          <cell r="I37"/>
          <cell r="J37">
            <v>49</v>
          </cell>
          <cell r="K37">
            <v>36.799999999999997</v>
          </cell>
          <cell r="L37">
            <v>29.3</v>
          </cell>
          <cell r="M37">
            <v>27.5</v>
          </cell>
          <cell r="N37">
            <v>17.100000000000001</v>
          </cell>
          <cell r="O37">
            <v>14.2</v>
          </cell>
          <cell r="P37">
            <v>8.1999999999999993</v>
          </cell>
          <cell r="Q37">
            <v>10.7</v>
          </cell>
          <cell r="R37">
            <v>11.9</v>
          </cell>
          <cell r="S37">
            <v>14.9</v>
          </cell>
          <cell r="T37">
            <v>26.9</v>
          </cell>
          <cell r="U37">
            <v>36.6</v>
          </cell>
          <cell r="V37">
            <v>34.799999999999997</v>
          </cell>
          <cell r="W37">
            <v>38.200000000000003</v>
          </cell>
          <cell r="X37">
            <v>27.4</v>
          </cell>
          <cell r="Y37">
            <v>15.1</v>
          </cell>
          <cell r="Z37">
            <v>10.9</v>
          </cell>
          <cell r="AA37">
            <v>10.4</v>
          </cell>
          <cell r="AB37">
            <v>9.1999999999999993</v>
          </cell>
          <cell r="AC37">
            <v>9.3000000000000007</v>
          </cell>
          <cell r="AD37">
            <v>9.1</v>
          </cell>
          <cell r="AE37">
            <v>12.5</v>
          </cell>
          <cell r="AF37">
            <v>18.2</v>
          </cell>
          <cell r="AG37">
            <v>23.2</v>
          </cell>
          <cell r="AH37">
            <v>28.4</v>
          </cell>
          <cell r="AI37">
            <v>27.8</v>
          </cell>
          <cell r="AJ37">
            <v>19.8</v>
          </cell>
          <cell r="AK37">
            <v>16.5</v>
          </cell>
          <cell r="AL37">
            <v>11.2</v>
          </cell>
          <cell r="AM37">
            <v>5.6</v>
          </cell>
          <cell r="AN37">
            <v>6.5</v>
          </cell>
          <cell r="AO37">
            <v>6.7</v>
          </cell>
          <cell r="AP37">
            <v>8.5</v>
          </cell>
          <cell r="AQ37">
            <v>9.3000000000000007</v>
          </cell>
          <cell r="AR37">
            <v>17.899999999999999</v>
          </cell>
          <cell r="AS37">
            <v>19.3</v>
          </cell>
          <cell r="AT37">
            <v>2.5</v>
          </cell>
          <cell r="AU37">
            <v>41</v>
          </cell>
          <cell r="AV37">
            <v>15.7</v>
          </cell>
          <cell r="AW37">
            <v>16.100000000000001</v>
          </cell>
          <cell r="AX37">
            <v>11.5</v>
          </cell>
          <cell r="AY37">
            <v>8.6</v>
          </cell>
          <cell r="AZ37">
            <v>6.9</v>
          </cell>
          <cell r="BA37">
            <v>7.8</v>
          </cell>
          <cell r="BB37">
            <v>8</v>
          </cell>
          <cell r="BC37">
            <v>10.5</v>
          </cell>
          <cell r="BD37">
            <v>11.1</v>
          </cell>
          <cell r="BE37">
            <v>16.3</v>
          </cell>
          <cell r="BF37">
            <v>23.8</v>
          </cell>
          <cell r="BG37">
            <v>17.399999999999999</v>
          </cell>
          <cell r="BH37">
            <v>14.7</v>
          </cell>
          <cell r="BI37">
            <v>11.3</v>
          </cell>
          <cell r="BJ37">
            <v>10.3</v>
          </cell>
          <cell r="BK37">
            <v>7.5</v>
          </cell>
          <cell r="BL37">
            <v>6.2</v>
          </cell>
          <cell r="BM37">
            <v>4.2</v>
          </cell>
          <cell r="BN37">
            <v>6.7</v>
          </cell>
          <cell r="BO37">
            <v>6.6</v>
          </cell>
          <cell r="BP37">
            <v>14.6</v>
          </cell>
          <cell r="BQ37">
            <v>12.8</v>
          </cell>
          <cell r="BR37">
            <v>16.5</v>
          </cell>
          <cell r="BS37">
            <v>11.9</v>
          </cell>
          <cell r="BT37">
            <v>11.3</v>
          </cell>
          <cell r="BU37">
            <v>10.9</v>
          </cell>
          <cell r="BV37">
            <v>8.3000000000000007</v>
          </cell>
          <cell r="BW37">
            <v>5.6</v>
          </cell>
          <cell r="BX37">
            <v>4.2</v>
          </cell>
          <cell r="BY37">
            <v>4.4000000000000004</v>
          </cell>
          <cell r="BZ37">
            <v>5.6</v>
          </cell>
          <cell r="CA37">
            <v>8.8000000000000007</v>
          </cell>
          <cell r="CB37">
            <v>9.6</v>
          </cell>
          <cell r="CC37">
            <v>15.5</v>
          </cell>
          <cell r="CD37">
            <v>16.5</v>
          </cell>
          <cell r="CE37">
            <v>14</v>
          </cell>
          <cell r="CF37">
            <v>1</v>
          </cell>
          <cell r="CG37">
            <v>10</v>
          </cell>
          <cell r="CH37">
            <v>6.1</v>
          </cell>
          <cell r="CI37">
            <v>7</v>
          </cell>
          <cell r="CJ37">
            <v>5</v>
          </cell>
          <cell r="CK37">
            <v>5.9</v>
          </cell>
          <cell r="CL37">
            <v>5.3</v>
          </cell>
          <cell r="CM37">
            <v>7.8</v>
          </cell>
          <cell r="CN37">
            <v>10.7</v>
          </cell>
          <cell r="CO37">
            <v>15.6</v>
          </cell>
          <cell r="CP37">
            <v>21.8</v>
          </cell>
          <cell r="CQ37">
            <v>12</v>
          </cell>
          <cell r="CR37">
            <v>12.4</v>
          </cell>
          <cell r="CS37">
            <v>12.1</v>
          </cell>
          <cell r="CT37">
            <v>8.1</v>
          </cell>
          <cell r="CU37">
            <v>7.8</v>
          </cell>
          <cell r="CV37">
            <v>12.5</v>
          </cell>
          <cell r="CW37">
            <v>6.9</v>
          </cell>
          <cell r="CX37">
            <v>8.4</v>
          </cell>
          <cell r="CY37">
            <v>10.1</v>
          </cell>
          <cell r="CZ37">
            <v>19.600000000000001</v>
          </cell>
          <cell r="DA37">
            <v>23.6</v>
          </cell>
          <cell r="DB37">
            <v>26.7</v>
          </cell>
          <cell r="DC37">
            <v>25.1</v>
          </cell>
          <cell r="DD37">
            <v>17.3</v>
          </cell>
          <cell r="DE37">
            <v>17.2</v>
          </cell>
          <cell r="DF37">
            <v>14.7</v>
          </cell>
          <cell r="DG37">
            <v>8.6999999999999993</v>
          </cell>
          <cell r="DH37">
            <v>12.5</v>
          </cell>
          <cell r="DI37">
            <v>10</v>
          </cell>
          <cell r="DJ37">
            <v>11.4</v>
          </cell>
          <cell r="DK37">
            <v>15.4</v>
          </cell>
          <cell r="DL37">
            <v>20.8</v>
          </cell>
          <cell r="DM37">
            <v>26</v>
          </cell>
          <cell r="DN37">
            <v>25.1</v>
          </cell>
          <cell r="DO37">
            <v>30.5</v>
          </cell>
          <cell r="DP37">
            <v>18.7</v>
          </cell>
          <cell r="DQ37">
            <v>17.899999999999999</v>
          </cell>
          <cell r="DR37">
            <v>13.2</v>
          </cell>
          <cell r="DS37">
            <v>11.5</v>
          </cell>
          <cell r="DT37">
            <v>11.6</v>
          </cell>
          <cell r="DU37">
            <v>9.6999999999999993</v>
          </cell>
          <cell r="DV37">
            <v>11.1</v>
          </cell>
          <cell r="DW37">
            <v>14.4</v>
          </cell>
          <cell r="DX37">
            <v>20.3</v>
          </cell>
          <cell r="DY37">
            <v>26.7</v>
          </cell>
          <cell r="DZ37">
            <v>25.8</v>
          </cell>
          <cell r="EA37">
            <v>31.3</v>
          </cell>
          <cell r="EB37">
            <v>19.3</v>
          </cell>
          <cell r="EC37">
            <v>18.5</v>
          </cell>
          <cell r="ED37">
            <v>13.8</v>
          </cell>
          <cell r="EE37">
            <v>12</v>
          </cell>
          <cell r="EF37">
            <v>11.8</v>
          </cell>
          <cell r="EG37">
            <v>9.8000000000000007</v>
          </cell>
          <cell r="EH37">
            <v>11.2</v>
          </cell>
          <cell r="EI37">
            <v>14.6</v>
          </cell>
          <cell r="EJ37">
            <v>20.6</v>
          </cell>
          <cell r="EK37">
            <v>27</v>
          </cell>
          <cell r="EL37"/>
          <cell r="EM37">
            <v>218.29999999999998</v>
          </cell>
          <cell r="EN37">
            <v>177.50000000000003</v>
          </cell>
          <cell r="EO37">
            <v>156.00000000000003</v>
          </cell>
          <cell r="EP37">
            <v>136.1</v>
          </cell>
          <cell r="EQ37">
            <v>112.6</v>
          </cell>
          <cell r="ER37">
            <v>104.89999999999999</v>
          </cell>
          <cell r="ES37">
            <v>155.29999999999998</v>
          </cell>
          <cell r="ET37"/>
        </row>
        <row r="38">
          <cell r="A38" t="str">
            <v>Other Operating Income / (Expense) Items</v>
          </cell>
          <cell r="B38" t="str">
            <v>Operating Revenue</v>
          </cell>
          <cell r="C38"/>
          <cell r="D38" t="str">
            <v>Residential Base Revenue Billed (PGA)</v>
          </cell>
          <cell r="E38" t="str">
            <v>Operating Revenue</v>
          </cell>
          <cell r="F38" t="str">
            <v>4800043</v>
          </cell>
          <cell r="G38" t="str">
            <v>A_4800043</v>
          </cell>
          <cell r="H38" t="str">
            <v>Residential General Service 2 FUEL</v>
          </cell>
          <cell r="I38"/>
          <cell r="J38">
            <v>182</v>
          </cell>
          <cell r="K38">
            <v>119</v>
          </cell>
          <cell r="L38">
            <v>86.8</v>
          </cell>
          <cell r="M38">
            <v>93.5</v>
          </cell>
          <cell r="N38">
            <v>45.5</v>
          </cell>
          <cell r="O38">
            <v>39.799999999999997</v>
          </cell>
          <cell r="P38">
            <v>20</v>
          </cell>
          <cell r="Q38">
            <v>28.3</v>
          </cell>
          <cell r="R38">
            <v>31.1</v>
          </cell>
          <cell r="S38">
            <v>40</v>
          </cell>
          <cell r="T38">
            <v>77.599999999999994</v>
          </cell>
          <cell r="U38">
            <v>110.9</v>
          </cell>
          <cell r="V38">
            <v>123.4</v>
          </cell>
          <cell r="W38">
            <v>123.5</v>
          </cell>
          <cell r="X38">
            <v>70.400000000000006</v>
          </cell>
          <cell r="Y38">
            <v>42.2</v>
          </cell>
          <cell r="Z38">
            <v>28</v>
          </cell>
          <cell r="AA38">
            <v>28.5</v>
          </cell>
          <cell r="AB38">
            <v>23.3</v>
          </cell>
          <cell r="AC38">
            <v>24.8</v>
          </cell>
          <cell r="AD38">
            <v>24.2</v>
          </cell>
          <cell r="AE38">
            <v>34.299999999999997</v>
          </cell>
          <cell r="AF38">
            <v>55.3</v>
          </cell>
          <cell r="AG38">
            <v>74.900000000000006</v>
          </cell>
          <cell r="AH38">
            <v>104.1</v>
          </cell>
          <cell r="AI38">
            <v>101.3</v>
          </cell>
          <cell r="AJ38">
            <v>64.3</v>
          </cell>
          <cell r="AK38">
            <v>56.7</v>
          </cell>
          <cell r="AL38">
            <v>35.299999999999997</v>
          </cell>
          <cell r="AM38">
            <v>12.6</v>
          </cell>
          <cell r="AN38">
            <v>16.399999999999999</v>
          </cell>
          <cell r="AO38">
            <v>17.5</v>
          </cell>
          <cell r="AP38">
            <v>21.7</v>
          </cell>
          <cell r="AQ38">
            <v>25.4</v>
          </cell>
          <cell r="AR38">
            <v>52</v>
          </cell>
          <cell r="AS38">
            <v>56.7</v>
          </cell>
          <cell r="AT38">
            <v>7.7</v>
          </cell>
          <cell r="AU38">
            <v>127.3</v>
          </cell>
          <cell r="AV38">
            <v>42.9</v>
          </cell>
          <cell r="AW38">
            <v>43.7</v>
          </cell>
          <cell r="AX38">
            <v>24.8</v>
          </cell>
          <cell r="AY38">
            <v>22.9</v>
          </cell>
          <cell r="AZ38">
            <v>14.6</v>
          </cell>
          <cell r="BA38">
            <v>18.2</v>
          </cell>
          <cell r="BB38">
            <v>20.8</v>
          </cell>
          <cell r="BC38">
            <v>30.8</v>
          </cell>
          <cell r="BD38">
            <v>33.700000000000003</v>
          </cell>
          <cell r="BE38">
            <v>52.6</v>
          </cell>
          <cell r="BF38">
            <v>88.9</v>
          </cell>
          <cell r="BG38">
            <v>62.9</v>
          </cell>
          <cell r="BH38">
            <v>44.8</v>
          </cell>
          <cell r="BI38">
            <v>33.700000000000003</v>
          </cell>
          <cell r="BJ38">
            <v>28.9</v>
          </cell>
          <cell r="BK38">
            <v>19.899999999999999</v>
          </cell>
          <cell r="BL38">
            <v>18.600000000000001</v>
          </cell>
          <cell r="BM38">
            <v>11.1</v>
          </cell>
          <cell r="BN38">
            <v>17.8</v>
          </cell>
          <cell r="BO38">
            <v>16.600000000000001</v>
          </cell>
          <cell r="BP38">
            <v>44.9</v>
          </cell>
          <cell r="BQ38">
            <v>40.6</v>
          </cell>
          <cell r="BR38">
            <v>60.5</v>
          </cell>
          <cell r="BS38">
            <v>41.2</v>
          </cell>
          <cell r="BT38">
            <v>43</v>
          </cell>
          <cell r="BU38">
            <v>44.9</v>
          </cell>
          <cell r="BV38">
            <v>31</v>
          </cell>
          <cell r="BW38">
            <v>18.600000000000001</v>
          </cell>
          <cell r="BX38">
            <v>12.6</v>
          </cell>
          <cell r="BY38">
            <v>10.5</v>
          </cell>
          <cell r="BZ38">
            <v>16.399999999999999</v>
          </cell>
          <cell r="CA38">
            <v>26.9</v>
          </cell>
          <cell r="CB38">
            <v>31.3</v>
          </cell>
          <cell r="CC38">
            <v>54.6</v>
          </cell>
          <cell r="CD38">
            <v>58.7</v>
          </cell>
          <cell r="CE38">
            <v>44.1</v>
          </cell>
          <cell r="CF38">
            <v>-2</v>
          </cell>
          <cell r="CG38">
            <v>29.9</v>
          </cell>
          <cell r="CH38">
            <v>16</v>
          </cell>
          <cell r="CI38">
            <v>18.5</v>
          </cell>
          <cell r="CJ38">
            <v>12.3</v>
          </cell>
          <cell r="CK38">
            <v>14.7</v>
          </cell>
          <cell r="CL38">
            <v>12.5</v>
          </cell>
          <cell r="CM38">
            <v>22.7</v>
          </cell>
          <cell r="CN38">
            <v>36.1</v>
          </cell>
          <cell r="CO38">
            <v>58.1</v>
          </cell>
          <cell r="CP38">
            <v>55.3</v>
          </cell>
          <cell r="CQ38">
            <v>30.9</v>
          </cell>
          <cell r="CR38">
            <v>39.1</v>
          </cell>
          <cell r="CS38">
            <v>35.5</v>
          </cell>
          <cell r="CT38">
            <v>20.2</v>
          </cell>
          <cell r="CU38">
            <v>18.899999999999999</v>
          </cell>
          <cell r="CV38">
            <v>36.6</v>
          </cell>
          <cell r="CW38">
            <v>15.5</v>
          </cell>
          <cell r="CX38">
            <v>20.6</v>
          </cell>
          <cell r="CY38">
            <v>27.4</v>
          </cell>
          <cell r="CZ38">
            <v>62.7</v>
          </cell>
          <cell r="DA38">
            <v>79.099999999999994</v>
          </cell>
          <cell r="DB38">
            <v>104.6</v>
          </cell>
          <cell r="DC38">
            <v>91.8</v>
          </cell>
          <cell r="DD38">
            <v>58.8</v>
          </cell>
          <cell r="DE38">
            <v>58.8</v>
          </cell>
          <cell r="DF38">
            <v>48</v>
          </cell>
          <cell r="DG38">
            <v>22.3</v>
          </cell>
          <cell r="DH38">
            <v>32.9</v>
          </cell>
          <cell r="DI38">
            <v>42.8</v>
          </cell>
          <cell r="DJ38">
            <v>43.7</v>
          </cell>
          <cell r="DK38">
            <v>64.7</v>
          </cell>
          <cell r="DL38">
            <v>48.1</v>
          </cell>
          <cell r="DM38">
            <v>77.8</v>
          </cell>
          <cell r="DN38">
            <v>137.1</v>
          </cell>
          <cell r="DO38">
            <v>100.9</v>
          </cell>
          <cell r="DP38">
            <v>97.5</v>
          </cell>
          <cell r="DQ38">
            <v>71.599999999999994</v>
          </cell>
          <cell r="DR38">
            <v>55.8</v>
          </cell>
          <cell r="DS38">
            <v>39</v>
          </cell>
          <cell r="DT38">
            <v>23.5</v>
          </cell>
          <cell r="DU38">
            <v>26.2</v>
          </cell>
          <cell r="DV38">
            <v>32.5</v>
          </cell>
          <cell r="DW38">
            <v>65.599999999999994</v>
          </cell>
          <cell r="DX38">
            <v>64.3</v>
          </cell>
          <cell r="DY38">
            <v>95.6</v>
          </cell>
          <cell r="DZ38">
            <v>137.1</v>
          </cell>
          <cell r="EA38">
            <v>100.9</v>
          </cell>
          <cell r="EB38">
            <v>97.5</v>
          </cell>
          <cell r="EC38">
            <v>71.599999999999994</v>
          </cell>
          <cell r="ED38">
            <v>55.8</v>
          </cell>
          <cell r="EE38">
            <v>39</v>
          </cell>
          <cell r="EF38">
            <v>23.5</v>
          </cell>
          <cell r="EG38">
            <v>26.2</v>
          </cell>
          <cell r="EH38">
            <v>32.5</v>
          </cell>
          <cell r="EI38">
            <v>65.599999999999994</v>
          </cell>
          <cell r="EJ38">
            <v>64.3</v>
          </cell>
          <cell r="EK38">
            <v>95.6</v>
          </cell>
          <cell r="EL38"/>
          <cell r="EM38">
            <v>652.79999999999995</v>
          </cell>
          <cell r="EN38">
            <v>564</v>
          </cell>
          <cell r="EO38">
            <v>440.00000000000006</v>
          </cell>
          <cell r="EP38">
            <v>428.70000000000005</v>
          </cell>
          <cell r="EQ38">
            <v>391.49999999999994</v>
          </cell>
          <cell r="ER38">
            <v>321.60000000000002</v>
          </cell>
          <cell r="ES38">
            <v>441.79999999999995</v>
          </cell>
          <cell r="ET38"/>
        </row>
        <row r="39">
          <cell r="A39" t="str">
            <v>Base Revenues and OSS - Net</v>
          </cell>
          <cell r="B39" t="str">
            <v>Operating Revenue</v>
          </cell>
          <cell r="C39"/>
          <cell r="D39" t="str">
            <v>Residential Base Revenue Billed</v>
          </cell>
          <cell r="E39" t="str">
            <v>Operating Revenue</v>
          </cell>
          <cell r="F39" t="str">
            <v>4800044</v>
          </cell>
          <cell r="G39" t="str">
            <v>A_4800044</v>
          </cell>
          <cell r="H39" t="str">
            <v>Residential General Service 3</v>
          </cell>
          <cell r="I39"/>
          <cell r="J39">
            <v>0</v>
          </cell>
          <cell r="K39">
            <v>0</v>
          </cell>
          <cell r="L39">
            <v>-0.1</v>
          </cell>
          <cell r="M39">
            <v>0</v>
          </cell>
          <cell r="N39">
            <v>0</v>
          </cell>
          <cell r="O39">
            <v>0.1</v>
          </cell>
          <cell r="P39">
            <v>1.2</v>
          </cell>
          <cell r="Q39">
            <v>0.7</v>
          </cell>
          <cell r="R39">
            <v>0.8</v>
          </cell>
          <cell r="S39">
            <v>0.3</v>
          </cell>
          <cell r="T39">
            <v>0.7</v>
          </cell>
          <cell r="U39">
            <v>1.4</v>
          </cell>
          <cell r="V39">
            <v>1.2</v>
          </cell>
          <cell r="W39">
            <v>3</v>
          </cell>
          <cell r="X39">
            <v>0.2</v>
          </cell>
          <cell r="Y39">
            <v>1.1000000000000001</v>
          </cell>
          <cell r="Z39">
            <v>-0.4</v>
          </cell>
          <cell r="AA39">
            <v>0.1</v>
          </cell>
          <cell r="AB39">
            <v>-0.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.2</v>
          </cell>
          <cell r="AJ39">
            <v>0</v>
          </cell>
          <cell r="AK39">
            <v>0.5</v>
          </cell>
          <cell r="AL39">
            <v>0.2</v>
          </cell>
          <cell r="AM39">
            <v>2.4</v>
          </cell>
          <cell r="AN39">
            <v>1.6</v>
          </cell>
          <cell r="AO39">
            <v>1.2</v>
          </cell>
          <cell r="AP39">
            <v>1.5</v>
          </cell>
          <cell r="AQ39">
            <v>1.3</v>
          </cell>
          <cell r="AR39">
            <v>1.2</v>
          </cell>
          <cell r="AS39">
            <v>2</v>
          </cell>
          <cell r="AT39">
            <v>-0.9</v>
          </cell>
          <cell r="AU39">
            <v>8.5</v>
          </cell>
          <cell r="AV39">
            <v>15.1</v>
          </cell>
          <cell r="AW39">
            <v>16.100000000000001</v>
          </cell>
          <cell r="AX39">
            <v>23.2</v>
          </cell>
          <cell r="AY39">
            <v>11.1</v>
          </cell>
          <cell r="AZ39">
            <v>-3.9</v>
          </cell>
          <cell r="BA39">
            <v>7.8</v>
          </cell>
          <cell r="BB39">
            <v>12.5</v>
          </cell>
          <cell r="BC39">
            <v>5.4</v>
          </cell>
          <cell r="BD39">
            <v>7.1</v>
          </cell>
          <cell r="BE39">
            <v>9.9</v>
          </cell>
          <cell r="BF39">
            <v>-22.8</v>
          </cell>
          <cell r="BG39">
            <v>-2.5</v>
          </cell>
          <cell r="BH39">
            <v>4.8</v>
          </cell>
          <cell r="BI39">
            <v>7.1</v>
          </cell>
          <cell r="BJ39">
            <v>6.6</v>
          </cell>
          <cell r="BK39">
            <v>1.6</v>
          </cell>
          <cell r="BL39">
            <v>3</v>
          </cell>
          <cell r="BM39">
            <v>3.4</v>
          </cell>
          <cell r="BN39">
            <v>4.2</v>
          </cell>
          <cell r="BO39">
            <v>2.9</v>
          </cell>
          <cell r="BP39">
            <v>3.6</v>
          </cell>
          <cell r="BQ39">
            <v>1.7</v>
          </cell>
          <cell r="BR39">
            <v>0.7</v>
          </cell>
          <cell r="BS39">
            <v>2.9</v>
          </cell>
          <cell r="BT39">
            <v>2.9</v>
          </cell>
          <cell r="BU39">
            <v>3.1</v>
          </cell>
          <cell r="BV39">
            <v>3.1</v>
          </cell>
          <cell r="BW39">
            <v>3.2</v>
          </cell>
          <cell r="BX39">
            <v>1.2</v>
          </cell>
          <cell r="BY39">
            <v>0.7</v>
          </cell>
          <cell r="BZ39">
            <v>5.3</v>
          </cell>
          <cell r="CA39">
            <v>-0.4</v>
          </cell>
          <cell r="CB39">
            <v>2.4</v>
          </cell>
          <cell r="CC39">
            <v>4.5999999999999996</v>
          </cell>
          <cell r="CD39">
            <v>4.8</v>
          </cell>
          <cell r="CE39">
            <v>3.8</v>
          </cell>
          <cell r="CF39">
            <v>4.5</v>
          </cell>
          <cell r="CG39">
            <v>3.7</v>
          </cell>
          <cell r="CH39">
            <v>3.9</v>
          </cell>
          <cell r="CI39">
            <v>3.8</v>
          </cell>
          <cell r="CJ39">
            <v>4</v>
          </cell>
          <cell r="CK39">
            <v>4.2</v>
          </cell>
          <cell r="CL39">
            <v>4</v>
          </cell>
          <cell r="CM39">
            <v>4.0999999999999996</v>
          </cell>
          <cell r="CN39">
            <v>4.0999999999999996</v>
          </cell>
          <cell r="CO39">
            <v>4.2</v>
          </cell>
          <cell r="CP39">
            <v>-28.7</v>
          </cell>
          <cell r="CQ39">
            <v>-25.6</v>
          </cell>
          <cell r="CR39">
            <v>1.5</v>
          </cell>
          <cell r="CS39">
            <v>0.2</v>
          </cell>
          <cell r="CT39">
            <v>0.4</v>
          </cell>
          <cell r="CU39">
            <v>0.4</v>
          </cell>
          <cell r="CV39">
            <v>0.2</v>
          </cell>
          <cell r="CW39">
            <v>39.299999999999997</v>
          </cell>
          <cell r="CX39">
            <v>35.1</v>
          </cell>
          <cell r="CY39">
            <v>-9.1999999999999993</v>
          </cell>
          <cell r="CZ39">
            <v>-3.4</v>
          </cell>
          <cell r="DA39">
            <v>0.3</v>
          </cell>
          <cell r="DB39">
            <v>0.9</v>
          </cell>
          <cell r="DC39">
            <v>0.3</v>
          </cell>
          <cell r="DD39">
            <v>2.5</v>
          </cell>
          <cell r="DE39">
            <v>1.3</v>
          </cell>
          <cell r="DF39">
            <v>1.1000000000000001</v>
          </cell>
          <cell r="DG39">
            <v>-1.5</v>
          </cell>
          <cell r="DH39">
            <v>0.6</v>
          </cell>
          <cell r="DI39">
            <v>2.5</v>
          </cell>
          <cell r="DJ39">
            <v>-1.1000000000000001</v>
          </cell>
          <cell r="DK39">
            <v>1.6</v>
          </cell>
          <cell r="DL39">
            <v>0.6</v>
          </cell>
          <cell r="DM39">
            <v>0</v>
          </cell>
          <cell r="DN39">
            <v>1.2</v>
          </cell>
          <cell r="DO39">
            <v>1.9</v>
          </cell>
          <cell r="DP39">
            <v>1.5</v>
          </cell>
          <cell r="DQ39">
            <v>1.1000000000000001</v>
          </cell>
          <cell r="DR39">
            <v>1.2</v>
          </cell>
          <cell r="DS39">
            <v>1.5</v>
          </cell>
          <cell r="DT39">
            <v>11.3</v>
          </cell>
          <cell r="DU39">
            <v>11.6</v>
          </cell>
          <cell r="DV39">
            <v>11.5</v>
          </cell>
          <cell r="DW39">
            <v>11.6</v>
          </cell>
          <cell r="DX39">
            <v>11.8</v>
          </cell>
          <cell r="DY39">
            <v>12</v>
          </cell>
          <cell r="DZ39">
            <v>11.8</v>
          </cell>
          <cell r="EA39">
            <v>12.5</v>
          </cell>
          <cell r="EB39">
            <v>12.2</v>
          </cell>
          <cell r="EC39">
            <v>11.8</v>
          </cell>
          <cell r="ED39">
            <v>12</v>
          </cell>
          <cell r="EE39">
            <v>12.3</v>
          </cell>
          <cell r="EF39">
            <v>11.8</v>
          </cell>
          <cell r="EG39">
            <v>12.1</v>
          </cell>
          <cell r="EH39">
            <v>12.1</v>
          </cell>
          <cell r="EI39">
            <v>12.2</v>
          </cell>
          <cell r="EJ39">
            <v>12.3</v>
          </cell>
          <cell r="EK39">
            <v>12.6</v>
          </cell>
          <cell r="EL39"/>
          <cell r="EM39">
            <v>4.9999999999999991</v>
          </cell>
          <cell r="EN39">
            <v>12.1</v>
          </cell>
          <cell r="EO39">
            <v>111.89999999999999</v>
          </cell>
          <cell r="EP39">
            <v>13.599999999999998</v>
          </cell>
          <cell r="EQ39">
            <v>29.699999999999996</v>
          </cell>
          <cell r="ER39">
            <v>49.100000000000009</v>
          </cell>
          <cell r="ES39">
            <v>10.500000000000005</v>
          </cell>
          <cell r="ET39"/>
        </row>
        <row r="40">
          <cell r="A40" t="str">
            <v>Other Operating Income / (Expense) Items</v>
          </cell>
          <cell r="B40" t="str">
            <v>Operating Revenue</v>
          </cell>
          <cell r="C40"/>
          <cell r="D40" t="str">
            <v>Residential Base Revenue Billed (PGA)</v>
          </cell>
          <cell r="E40" t="str">
            <v>Operating Revenue</v>
          </cell>
          <cell r="F40" t="str">
            <v>4800045</v>
          </cell>
          <cell r="G40" t="str">
            <v>A_4800045</v>
          </cell>
          <cell r="H40" t="str">
            <v>Residential General Service 3 FUEL</v>
          </cell>
          <cell r="I40"/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.1</v>
          </cell>
          <cell r="Q40">
            <v>1.8</v>
          </cell>
          <cell r="R40">
            <v>2.5</v>
          </cell>
          <cell r="S40">
            <v>1.9</v>
          </cell>
          <cell r="T40">
            <v>2.4</v>
          </cell>
          <cell r="U40">
            <v>4.8</v>
          </cell>
          <cell r="V40">
            <v>4.8</v>
          </cell>
          <cell r="W40">
            <v>11.2</v>
          </cell>
          <cell r="X40">
            <v>-0.1</v>
          </cell>
          <cell r="Y40">
            <v>3.8</v>
          </cell>
          <cell r="Z40">
            <v>-1.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.2</v>
          </cell>
          <cell r="AL40">
            <v>1</v>
          </cell>
          <cell r="AM40">
            <v>9.1999999999999993</v>
          </cell>
          <cell r="AN40">
            <v>6.5</v>
          </cell>
          <cell r="AO40">
            <v>4.5999999999999996</v>
          </cell>
          <cell r="AP40">
            <v>5</v>
          </cell>
          <cell r="AQ40">
            <v>4.4000000000000004</v>
          </cell>
          <cell r="AR40">
            <v>4.5999999999999996</v>
          </cell>
          <cell r="AS40">
            <v>6.6</v>
          </cell>
          <cell r="AT40">
            <v>-2.9</v>
          </cell>
          <cell r="AU40">
            <v>22.8</v>
          </cell>
          <cell r="AV40">
            <v>0.8</v>
          </cell>
          <cell r="AW40">
            <v>-0.3</v>
          </cell>
          <cell r="AX40">
            <v>3.5</v>
          </cell>
          <cell r="AY40">
            <v>19.600000000000001</v>
          </cell>
          <cell r="AZ40">
            <v>0.1</v>
          </cell>
          <cell r="BA40">
            <v>6.7</v>
          </cell>
          <cell r="BB40">
            <v>5.4</v>
          </cell>
          <cell r="BC40">
            <v>5.5</v>
          </cell>
          <cell r="BD40">
            <v>7.7</v>
          </cell>
          <cell r="BE40">
            <v>7.9</v>
          </cell>
          <cell r="BF40">
            <v>4.5999999999999996</v>
          </cell>
          <cell r="BG40">
            <v>7.9</v>
          </cell>
          <cell r="BH40">
            <v>8.5</v>
          </cell>
          <cell r="BI40">
            <v>8.6</v>
          </cell>
          <cell r="BJ40">
            <v>6.7</v>
          </cell>
          <cell r="BK40">
            <v>-11.8</v>
          </cell>
          <cell r="BL40">
            <v>2.7</v>
          </cell>
          <cell r="BM40">
            <v>0.1</v>
          </cell>
          <cell r="BN40">
            <v>0.2</v>
          </cell>
          <cell r="BO40">
            <v>0</v>
          </cell>
          <cell r="BP40">
            <v>0.2</v>
          </cell>
          <cell r="BQ40">
            <v>0.8</v>
          </cell>
          <cell r="BR40">
            <v>1.2</v>
          </cell>
          <cell r="BS40">
            <v>0.3</v>
          </cell>
          <cell r="BT40">
            <v>1.2</v>
          </cell>
          <cell r="BU40">
            <v>0.8</v>
          </cell>
          <cell r="BV40">
            <v>0.8</v>
          </cell>
          <cell r="BW40">
            <v>1</v>
          </cell>
          <cell r="BX40">
            <v>0.1</v>
          </cell>
          <cell r="BY40">
            <v>-0.1</v>
          </cell>
          <cell r="BZ40">
            <v>0.2</v>
          </cell>
          <cell r="CA40">
            <v>0.2</v>
          </cell>
          <cell r="CB40">
            <v>0.3</v>
          </cell>
          <cell r="CC40">
            <v>0.7</v>
          </cell>
          <cell r="CD40">
            <v>1</v>
          </cell>
          <cell r="CE40">
            <v>0.3</v>
          </cell>
          <cell r="CF40">
            <v>0.8</v>
          </cell>
          <cell r="CG40">
            <v>0.3</v>
          </cell>
          <cell r="CH40">
            <v>0.4</v>
          </cell>
          <cell r="CI40">
            <v>0.3</v>
          </cell>
          <cell r="CJ40">
            <v>0.2</v>
          </cell>
          <cell r="CK40">
            <v>0.3</v>
          </cell>
          <cell r="CL40">
            <v>0.2</v>
          </cell>
          <cell r="CM40">
            <v>0.5</v>
          </cell>
          <cell r="CN40">
            <v>0.5</v>
          </cell>
          <cell r="CO40">
            <v>1.1000000000000001</v>
          </cell>
          <cell r="CP40">
            <v>-0.9</v>
          </cell>
          <cell r="CQ40">
            <v>-1.4</v>
          </cell>
          <cell r="CR40">
            <v>3.9</v>
          </cell>
          <cell r="CS40">
            <v>-1.10000000000000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1.4</v>
          </cell>
          <cell r="DB40">
            <v>-1.9</v>
          </cell>
          <cell r="DC40">
            <v>0.5</v>
          </cell>
          <cell r="DD40">
            <v>0.1</v>
          </cell>
          <cell r="DE40">
            <v>0</v>
          </cell>
          <cell r="DF40">
            <v>0</v>
          </cell>
          <cell r="DG40">
            <v>-0.1</v>
          </cell>
          <cell r="DH40">
            <v>0.1</v>
          </cell>
          <cell r="DI40">
            <v>7.9</v>
          </cell>
          <cell r="DJ40">
            <v>-10.199999999999999</v>
          </cell>
          <cell r="DK40">
            <v>2.2999999999999998</v>
          </cell>
          <cell r="DL40">
            <v>0</v>
          </cell>
          <cell r="DM40">
            <v>0</v>
          </cell>
          <cell r="DN40">
            <v>2.7</v>
          </cell>
          <cell r="DO40">
            <v>0.8</v>
          </cell>
          <cell r="DP40">
            <v>2.7</v>
          </cell>
          <cell r="DQ40">
            <v>1.3</v>
          </cell>
          <cell r="DR40">
            <v>1.3</v>
          </cell>
          <cell r="DS40">
            <v>2</v>
          </cell>
          <cell r="DT40">
            <v>0.1</v>
          </cell>
          <cell r="DU40">
            <v>-0.1</v>
          </cell>
          <cell r="DV40">
            <v>0.4</v>
          </cell>
          <cell r="DW40">
            <v>0.5</v>
          </cell>
          <cell r="DX40">
            <v>0.6</v>
          </cell>
          <cell r="DY40">
            <v>1.2</v>
          </cell>
          <cell r="DZ40">
            <v>2.7</v>
          </cell>
          <cell r="EA40">
            <v>0.8</v>
          </cell>
          <cell r="EB40">
            <v>2.7</v>
          </cell>
          <cell r="EC40">
            <v>1.3</v>
          </cell>
          <cell r="ED40">
            <v>1.3</v>
          </cell>
          <cell r="EE40">
            <v>2</v>
          </cell>
          <cell r="EF40">
            <v>0.1</v>
          </cell>
          <cell r="EG40">
            <v>-0.1</v>
          </cell>
          <cell r="EH40">
            <v>0.4</v>
          </cell>
          <cell r="EI40">
            <v>0.5</v>
          </cell>
          <cell r="EJ40">
            <v>0.6</v>
          </cell>
          <cell r="EK40">
            <v>1.2</v>
          </cell>
          <cell r="EL40"/>
          <cell r="EM40">
            <v>18</v>
          </cell>
          <cell r="EN40">
            <v>43.1</v>
          </cell>
          <cell r="EO40">
            <v>76.800000000000011</v>
          </cell>
          <cell r="EP40">
            <v>28.500000000000004</v>
          </cell>
          <cell r="EQ40">
            <v>6.7</v>
          </cell>
          <cell r="ER40">
            <v>5.9</v>
          </cell>
          <cell r="ES40">
            <v>1.9</v>
          </cell>
          <cell r="ET40"/>
        </row>
        <row r="41">
          <cell r="A41" t="str">
            <v>Base Revenues and OSS - Net</v>
          </cell>
          <cell r="B41" t="str">
            <v>Operating Revenue</v>
          </cell>
          <cell r="C41"/>
          <cell r="D41"/>
          <cell r="E41" t="str">
            <v>Operating Revenue</v>
          </cell>
          <cell r="F41" t="str">
            <v>Bas Adj</v>
          </cell>
          <cell r="G41" t="str">
            <v>Bas Adj</v>
          </cell>
          <cell r="H41" t="str">
            <v>Base Revenues -  INPUT FOR FORECAST</v>
          </cell>
          <cell r="I41" t="str">
            <v>INPU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/>
          <cell r="CE41"/>
          <cell r="CF41"/>
          <cell r="CG41"/>
          <cell r="CH41"/>
          <cell r="CI41"/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/>
          <cell r="CX41"/>
          <cell r="CY41"/>
          <cell r="CZ41"/>
          <cell r="DA41"/>
          <cell r="DB41"/>
          <cell r="DC41"/>
          <cell r="DD41"/>
          <cell r="DE41"/>
          <cell r="DF41"/>
          <cell r="DG41"/>
          <cell r="DH41"/>
          <cell r="DI41"/>
          <cell r="DJ41"/>
          <cell r="DK41"/>
          <cell r="DL41"/>
          <cell r="DM41"/>
          <cell r="DN41"/>
          <cell r="DO41"/>
          <cell r="DP41"/>
          <cell r="DQ41"/>
          <cell r="DR41"/>
          <cell r="DS41"/>
          <cell r="DT41"/>
          <cell r="DU41"/>
          <cell r="DV41"/>
          <cell r="DW41"/>
          <cell r="DX41"/>
          <cell r="DY41"/>
          <cell r="DZ41"/>
          <cell r="EA41"/>
          <cell r="EB41"/>
          <cell r="EC41"/>
          <cell r="ED41"/>
          <cell r="EE41"/>
          <cell r="EF41"/>
          <cell r="EG41"/>
          <cell r="EH41"/>
          <cell r="EI41"/>
          <cell r="EJ41"/>
          <cell r="EK41"/>
          <cell r="EL41"/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/>
        </row>
        <row r="42">
          <cell r="F42" t="str">
            <v>480</v>
          </cell>
          <cell r="G42">
            <v>480</v>
          </cell>
          <cell r="H42"/>
          <cell r="I42"/>
          <cell r="J42">
            <v>18789.099999999999</v>
          </cell>
          <cell r="K42">
            <v>17974.7</v>
          </cell>
          <cell r="L42">
            <v>12072.4</v>
          </cell>
          <cell r="M42">
            <v>11512.7</v>
          </cell>
          <cell r="N42">
            <v>9204.6</v>
          </cell>
          <cell r="O42">
            <v>9401.2999999999993</v>
          </cell>
          <cell r="P42">
            <v>8616.8000000000029</v>
          </cell>
          <cell r="Q42">
            <v>8341.6</v>
          </cell>
          <cell r="R42">
            <v>8875.9999999999982</v>
          </cell>
          <cell r="S42">
            <v>9407.2999999999975</v>
          </cell>
          <cell r="T42">
            <v>11392.8</v>
          </cell>
          <cell r="U42">
            <v>16023.299999999997</v>
          </cell>
          <cell r="V42">
            <v>17146.5</v>
          </cell>
          <cell r="W42">
            <v>16308.100000000002</v>
          </cell>
          <cell r="X42">
            <v>14821.4</v>
          </cell>
          <cell r="Y42">
            <v>9111</v>
          </cell>
          <cell r="Z42">
            <v>8985.6999999999989</v>
          </cell>
          <cell r="AA42">
            <v>9531.6999999999989</v>
          </cell>
          <cell r="AB42">
            <v>8548.6</v>
          </cell>
          <cell r="AC42">
            <v>8938.6999999999989</v>
          </cell>
          <cell r="AD42">
            <v>8913.9</v>
          </cell>
          <cell r="AE42">
            <v>9314.5</v>
          </cell>
          <cell r="AF42">
            <v>10620.099999999999</v>
          </cell>
          <cell r="AG42">
            <v>12335.299999999997</v>
          </cell>
          <cell r="AH42">
            <v>17160.800000000003</v>
          </cell>
          <cell r="AI42">
            <v>18845.599999999999</v>
          </cell>
          <cell r="AJ42">
            <v>13444.699999999999</v>
          </cell>
          <cell r="AK42">
            <v>10931.500000000005</v>
          </cell>
          <cell r="AL42">
            <v>10047.300000000001</v>
          </cell>
          <cell r="AM42">
            <v>8956.1000000000022</v>
          </cell>
          <cell r="AN42">
            <v>8211.7999999999993</v>
          </cell>
          <cell r="AO42">
            <v>8498.2000000000025</v>
          </cell>
          <cell r="AP42">
            <v>8749.4</v>
          </cell>
          <cell r="AQ42">
            <v>8862.6999999999989</v>
          </cell>
          <cell r="AR42">
            <v>10510.2</v>
          </cell>
          <cell r="AS42">
            <v>12762.599999999999</v>
          </cell>
          <cell r="AT42">
            <v>14720.000000000004</v>
          </cell>
          <cell r="AU42">
            <v>13827.399999999998</v>
          </cell>
          <cell r="AV42">
            <v>12172.7</v>
          </cell>
          <cell r="AW42">
            <v>12116.700000000003</v>
          </cell>
          <cell r="AX42">
            <v>9770.5</v>
          </cell>
          <cell r="AY42">
            <v>8920.6</v>
          </cell>
          <cell r="AZ42">
            <v>8592.3000000000029</v>
          </cell>
          <cell r="BA42">
            <v>8779.4000000000015</v>
          </cell>
          <cell r="BB42">
            <v>10086.800000000001</v>
          </cell>
          <cell r="BC42">
            <v>9765.1</v>
          </cell>
          <cell r="BD42">
            <v>11846.200000000003</v>
          </cell>
          <cell r="BE42">
            <v>14778.999999999998</v>
          </cell>
          <cell r="BF42">
            <v>25308.3</v>
          </cell>
          <cell r="BG42">
            <v>17174.600000000002</v>
          </cell>
          <cell r="BH42">
            <v>11911.4</v>
          </cell>
          <cell r="BI42">
            <v>14469.999999999998</v>
          </cell>
          <cell r="BJ42">
            <v>10129.199999999999</v>
          </cell>
          <cell r="BK42">
            <v>9705.0000000000018</v>
          </cell>
          <cell r="BL42">
            <v>9559</v>
          </cell>
          <cell r="BM42">
            <v>9282.3000000000029</v>
          </cell>
          <cell r="BN42">
            <v>10118.200000000003</v>
          </cell>
          <cell r="BO42">
            <v>9461.3999999999978</v>
          </cell>
          <cell r="BP42">
            <v>11331.299999999997</v>
          </cell>
          <cell r="BQ42">
            <v>15659.099999999997</v>
          </cell>
          <cell r="BR42">
            <v>18509.200000000004</v>
          </cell>
          <cell r="BS42">
            <v>16272.4</v>
          </cell>
          <cell r="BT42">
            <v>14136.4</v>
          </cell>
          <cell r="BU42">
            <v>14510.100000000002</v>
          </cell>
          <cell r="BV42">
            <v>11453.6</v>
          </cell>
          <cell r="BW42">
            <v>9741.2000000000007</v>
          </cell>
          <cell r="BX42">
            <v>9869.8000000000011</v>
          </cell>
          <cell r="BY42">
            <v>8973.2000000000007</v>
          </cell>
          <cell r="BZ42">
            <v>9873.6999999999971</v>
          </cell>
          <cell r="CA42">
            <v>9662.5999999999985</v>
          </cell>
          <cell r="CB42">
            <v>12129.799999999996</v>
          </cell>
          <cell r="CC42">
            <v>16044.600000000002</v>
          </cell>
          <cell r="CD42">
            <v>17619.099999999999</v>
          </cell>
          <cell r="CE42">
            <v>15620.499999999998</v>
          </cell>
          <cell r="CF42">
            <v>13452.699999999999</v>
          </cell>
          <cell r="CG42">
            <v>12722.599999999997</v>
          </cell>
          <cell r="CH42">
            <v>11904.9</v>
          </cell>
          <cell r="CI42">
            <v>10926.3</v>
          </cell>
          <cell r="CJ42">
            <v>9415.8000000000029</v>
          </cell>
          <cell r="CK42">
            <v>9915.9999999999982</v>
          </cell>
          <cell r="CL42">
            <v>9877.2999999999993</v>
          </cell>
          <cell r="CM42">
            <v>10966.000000000004</v>
          </cell>
          <cell r="CN42">
            <v>12940.500000000002</v>
          </cell>
          <cell r="CO42">
            <v>19829.499999999996</v>
          </cell>
          <cell r="CP42">
            <v>26457.399999999998</v>
          </cell>
          <cell r="CQ42">
            <v>19184.100000000002</v>
          </cell>
          <cell r="CR42">
            <v>20098.600000000006</v>
          </cell>
          <cell r="CS42">
            <v>19209.400000000005</v>
          </cell>
          <cell r="CT42">
            <v>14369.400000000001</v>
          </cell>
          <cell r="CU42">
            <v>14243.499999999998</v>
          </cell>
          <cell r="CV42">
            <v>13561.599999999999</v>
          </cell>
          <cell r="CW42">
            <v>13058.2</v>
          </cell>
          <cell r="CX42">
            <v>13931.600000000002</v>
          </cell>
          <cell r="CY42">
            <v>14110.199999999997</v>
          </cell>
          <cell r="CZ42">
            <v>17172.699999999997</v>
          </cell>
          <cell r="DA42">
            <v>22874.199999999997</v>
          </cell>
          <cell r="DB42">
            <v>27758.299999999996</v>
          </cell>
          <cell r="DC42">
            <v>26882.2</v>
          </cell>
          <cell r="DD42">
            <v>19298.799999999996</v>
          </cell>
          <cell r="DE42">
            <v>18653.399999999998</v>
          </cell>
          <cell r="DF42">
            <v>16680.8</v>
          </cell>
          <cell r="DG42">
            <v>14033.099999999999</v>
          </cell>
          <cell r="DH42">
            <v>13393.199999999999</v>
          </cell>
          <cell r="DI42">
            <v>17022.300000000003</v>
          </cell>
          <cell r="DJ42">
            <v>16044.499999999998</v>
          </cell>
          <cell r="DK42">
            <v>20444.099999999999</v>
          </cell>
          <cell r="DL42">
            <v>14649.000000000002</v>
          </cell>
          <cell r="DM42">
            <v>20183.500000000004</v>
          </cell>
          <cell r="DN42">
            <v>35651.299999999988</v>
          </cell>
          <cell r="DO42">
            <v>32639.4</v>
          </cell>
          <cell r="DP42">
            <v>26979.1</v>
          </cell>
          <cell r="DQ42">
            <v>22286.999999999989</v>
          </cell>
          <cell r="DR42">
            <v>18634</v>
          </cell>
          <cell r="DS42">
            <v>17003.3</v>
          </cell>
          <cell r="DT42">
            <v>16359.800000000003</v>
          </cell>
          <cell r="DU42">
            <v>16381.400000000003</v>
          </cell>
          <cell r="DV42">
            <v>16762.300000000003</v>
          </cell>
          <cell r="DW42">
            <v>17869.5</v>
          </cell>
          <cell r="DX42">
            <v>21311.899999999994</v>
          </cell>
          <cell r="DY42">
            <v>26390.5</v>
          </cell>
          <cell r="DZ42">
            <v>36082.700000000004</v>
          </cell>
          <cell r="EA42">
            <v>33046.500000000015</v>
          </cell>
          <cell r="EB42">
            <v>27366.500000000007</v>
          </cell>
          <cell r="EC42">
            <v>22649.999999999993</v>
          </cell>
          <cell r="ED42">
            <v>18969.099999999995</v>
          </cell>
          <cell r="EE42">
            <v>17327.599999999999</v>
          </cell>
          <cell r="EF42">
            <v>16664.099999999995</v>
          </cell>
          <cell r="EG42">
            <v>16687.199999999997</v>
          </cell>
          <cell r="EH42">
            <v>17077.7</v>
          </cell>
          <cell r="EI42">
            <v>18185.600000000002</v>
          </cell>
          <cell r="EJ42">
            <v>21653.299999999992</v>
          </cell>
          <cell r="EK42">
            <v>26773.399999999994</v>
          </cell>
          <cell r="EL42"/>
          <cell r="EM42">
            <v>134575.5</v>
          </cell>
          <cell r="EN42">
            <v>136980.9</v>
          </cell>
          <cell r="EO42">
            <v>135376.70000000001</v>
          </cell>
          <cell r="EP42">
            <v>154109.79999999999</v>
          </cell>
          <cell r="EQ42">
            <v>151176.6</v>
          </cell>
          <cell r="ER42">
            <v>155191.20000000001</v>
          </cell>
          <cell r="ES42">
            <v>208270.90000000008</v>
          </cell>
          <cell r="ET42"/>
        </row>
        <row r="43">
          <cell r="A43" t="str">
            <v>Base Revenues and OSS - Net</v>
          </cell>
          <cell r="B43" t="str">
            <v>Operating Revenue</v>
          </cell>
          <cell r="C43"/>
          <cell r="D43" t="str">
            <v>Commercial Base Revenue Billed</v>
          </cell>
          <cell r="E43" t="str">
            <v>Operating Revenue</v>
          </cell>
          <cell r="F43" t="str">
            <v>4810001</v>
          </cell>
          <cell r="G43" t="str">
            <v>A_4810001</v>
          </cell>
          <cell r="H43" t="str">
            <v>Natural Gas Vehicles</v>
          </cell>
          <cell r="I43"/>
          <cell r="J43">
            <v>0.7</v>
          </cell>
          <cell r="K43">
            <v>1.8</v>
          </cell>
          <cell r="L43">
            <v>1.2</v>
          </cell>
          <cell r="M43">
            <v>2</v>
          </cell>
          <cell r="N43">
            <v>3.8</v>
          </cell>
          <cell r="O43">
            <v>6.5</v>
          </cell>
          <cell r="P43">
            <v>0.1</v>
          </cell>
          <cell r="Q43">
            <v>11.5</v>
          </cell>
          <cell r="R43">
            <v>6.9</v>
          </cell>
          <cell r="S43">
            <v>2.6</v>
          </cell>
          <cell r="T43">
            <v>1</v>
          </cell>
          <cell r="U43">
            <v>0.9</v>
          </cell>
          <cell r="V43">
            <v>2.7</v>
          </cell>
          <cell r="W43">
            <v>1.5</v>
          </cell>
          <cell r="X43">
            <v>-0.3</v>
          </cell>
          <cell r="Y43">
            <v>0.1</v>
          </cell>
          <cell r="Z43">
            <v>0.1</v>
          </cell>
          <cell r="AA43">
            <v>0.1</v>
          </cell>
          <cell r="AB43">
            <v>2.7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2</v>
          </cell>
          <cell r="AI43">
            <v>0.5</v>
          </cell>
          <cell r="AJ43">
            <v>0.3</v>
          </cell>
          <cell r="AK43">
            <v>0.3</v>
          </cell>
          <cell r="AL43">
            <v>-2.5</v>
          </cell>
          <cell r="AM43">
            <v>0.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1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.1</v>
          </cell>
          <cell r="CP43">
            <v>0.1</v>
          </cell>
          <cell r="CQ43">
            <v>-0.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/>
          <cell r="EM43">
            <v>7.3999999999999977</v>
          </cell>
          <cell r="EN43">
            <v>-1.0999999999999999</v>
          </cell>
          <cell r="EO43">
            <v>0.1</v>
          </cell>
          <cell r="EP43">
            <v>0</v>
          </cell>
          <cell r="EQ43">
            <v>0</v>
          </cell>
          <cell r="ER43">
            <v>0.1</v>
          </cell>
          <cell r="ES43">
            <v>-0.1</v>
          </cell>
          <cell r="ET43"/>
        </row>
        <row r="44">
          <cell r="A44" t="str">
            <v>Other Operating Income / (Expense) Items</v>
          </cell>
          <cell r="B44" t="str">
            <v>Operating Revenue</v>
          </cell>
          <cell r="C44"/>
          <cell r="D44" t="str">
            <v>Commercial Base Revenue Billed (PGA)</v>
          </cell>
          <cell r="E44" t="str">
            <v>Operating Revenue</v>
          </cell>
          <cell r="F44" t="str">
            <v>4810002</v>
          </cell>
          <cell r="G44" t="str">
            <v>A_4810002</v>
          </cell>
          <cell r="H44" t="str">
            <v>Natural Gas Vehicles FUEL</v>
          </cell>
          <cell r="I44"/>
          <cell r="J44">
            <v>0</v>
          </cell>
          <cell r="K44">
            <v>3.5</v>
          </cell>
          <cell r="L44">
            <v>0.1</v>
          </cell>
          <cell r="M44">
            <v>2</v>
          </cell>
          <cell r="N44">
            <v>4.9000000000000004</v>
          </cell>
          <cell r="O44">
            <v>6.9</v>
          </cell>
          <cell r="P44">
            <v>-3.6</v>
          </cell>
          <cell r="Q44">
            <v>4</v>
          </cell>
          <cell r="R44">
            <v>-1.4</v>
          </cell>
          <cell r="S44">
            <v>-1.7</v>
          </cell>
          <cell r="T44">
            <v>-0.7</v>
          </cell>
          <cell r="U44">
            <v>-0.1</v>
          </cell>
          <cell r="V44">
            <v>0.7</v>
          </cell>
          <cell r="W44">
            <v>5.7</v>
          </cell>
          <cell r="X44">
            <v>-2.2000000000000002</v>
          </cell>
          <cell r="Y44">
            <v>0</v>
          </cell>
          <cell r="Z44">
            <v>0.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.1</v>
          </cell>
          <cell r="AG44">
            <v>0.3</v>
          </cell>
          <cell r="AH44">
            <v>0.2</v>
          </cell>
          <cell r="AI44">
            <v>1.3</v>
          </cell>
          <cell r="AJ44">
            <v>0.7</v>
          </cell>
          <cell r="AK44">
            <v>0.6</v>
          </cell>
          <cell r="AL44">
            <v>0.6</v>
          </cell>
          <cell r="AM44">
            <v>0.3</v>
          </cell>
          <cell r="AN44">
            <v>-0.2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.3</v>
          </cell>
          <cell r="CP44">
            <v>0.3</v>
          </cell>
          <cell r="CQ44">
            <v>-0.6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/>
          <cell r="EM44">
            <v>4.6999999999999993</v>
          </cell>
          <cell r="EN44">
            <v>3.5</v>
          </cell>
          <cell r="EO44">
            <v>0</v>
          </cell>
          <cell r="EP44">
            <v>0</v>
          </cell>
          <cell r="EQ44">
            <v>0</v>
          </cell>
          <cell r="ER44">
            <v>0.3</v>
          </cell>
          <cell r="ES44">
            <v>-0.3</v>
          </cell>
          <cell r="ET44"/>
        </row>
        <row r="45">
          <cell r="A45" t="str">
            <v>Base Revenues and OSS - Net</v>
          </cell>
          <cell r="B45" t="str">
            <v>Operating Revenue</v>
          </cell>
          <cell r="C45"/>
          <cell r="D45" t="str">
            <v>Commercial Base Revenue Billed</v>
          </cell>
          <cell r="E45" t="str">
            <v>Operating Revenue</v>
          </cell>
          <cell r="F45" t="str">
            <v>4810004</v>
          </cell>
          <cell r="G45" t="str">
            <v>A_4810004</v>
          </cell>
          <cell r="H45" t="str">
            <v>Commercial Street Lighting</v>
          </cell>
          <cell r="I45"/>
          <cell r="J45">
            <v>1.2</v>
          </cell>
          <cell r="K45">
            <v>0.9</v>
          </cell>
          <cell r="L45">
            <v>0.8</v>
          </cell>
          <cell r="M45">
            <v>1</v>
          </cell>
          <cell r="N45">
            <v>1</v>
          </cell>
          <cell r="O45">
            <v>0.9</v>
          </cell>
          <cell r="P45">
            <v>0.9</v>
          </cell>
          <cell r="Q45">
            <v>0.9</v>
          </cell>
          <cell r="R45">
            <v>0.8</v>
          </cell>
          <cell r="S45">
            <v>0.9</v>
          </cell>
          <cell r="T45">
            <v>0.8</v>
          </cell>
          <cell r="U45">
            <v>1</v>
          </cell>
          <cell r="V45">
            <v>0.9</v>
          </cell>
          <cell r="W45">
            <v>0.6</v>
          </cell>
          <cell r="X45">
            <v>0.9</v>
          </cell>
          <cell r="Y45">
            <v>0.7</v>
          </cell>
          <cell r="Z45">
            <v>0.6</v>
          </cell>
          <cell r="AA45">
            <v>1</v>
          </cell>
          <cell r="AB45">
            <v>0.7</v>
          </cell>
          <cell r="AC45">
            <v>0.8</v>
          </cell>
          <cell r="AD45">
            <v>0.8</v>
          </cell>
          <cell r="AE45">
            <v>0.7</v>
          </cell>
          <cell r="AF45">
            <v>0.7</v>
          </cell>
          <cell r="AG45">
            <v>0.6</v>
          </cell>
          <cell r="AH45">
            <v>0.6</v>
          </cell>
          <cell r="AI45">
            <v>0.6</v>
          </cell>
          <cell r="AJ45">
            <v>0.6</v>
          </cell>
          <cell r="AK45">
            <v>0.7</v>
          </cell>
          <cell r="AL45">
            <v>0.6</v>
          </cell>
          <cell r="AM45">
            <v>0.7</v>
          </cell>
          <cell r="AN45">
            <v>0.7</v>
          </cell>
          <cell r="AO45">
            <v>0.6</v>
          </cell>
          <cell r="AP45">
            <v>0.7</v>
          </cell>
          <cell r="AQ45">
            <v>0.5</v>
          </cell>
          <cell r="AR45">
            <v>0.6</v>
          </cell>
          <cell r="AS45">
            <v>0.7</v>
          </cell>
          <cell r="AT45">
            <v>0.9</v>
          </cell>
          <cell r="AU45">
            <v>0.5</v>
          </cell>
          <cell r="AV45">
            <v>0.5</v>
          </cell>
          <cell r="AW45">
            <v>0.5</v>
          </cell>
          <cell r="AX45">
            <v>0.5</v>
          </cell>
          <cell r="AY45">
            <v>0.6</v>
          </cell>
          <cell r="AZ45">
            <v>0.6</v>
          </cell>
          <cell r="BA45">
            <v>1</v>
          </cell>
          <cell r="BB45">
            <v>0.5</v>
          </cell>
          <cell r="BC45">
            <v>0.5</v>
          </cell>
          <cell r="BD45">
            <v>0.5</v>
          </cell>
          <cell r="BE45">
            <v>0.5</v>
          </cell>
          <cell r="BF45">
            <v>0.6</v>
          </cell>
          <cell r="BG45">
            <v>0.4</v>
          </cell>
          <cell r="BH45">
            <v>0.5</v>
          </cell>
          <cell r="BI45">
            <v>0.5</v>
          </cell>
          <cell r="BJ45">
            <v>0.5</v>
          </cell>
          <cell r="BK45">
            <v>0.5</v>
          </cell>
          <cell r="BL45">
            <v>0.6</v>
          </cell>
          <cell r="BM45">
            <v>0.6</v>
          </cell>
          <cell r="BN45">
            <v>0.6</v>
          </cell>
          <cell r="BO45">
            <v>0.5</v>
          </cell>
          <cell r="BP45">
            <v>0.7</v>
          </cell>
          <cell r="BQ45">
            <v>0.6</v>
          </cell>
          <cell r="BR45">
            <v>0.6</v>
          </cell>
          <cell r="BS45">
            <v>0.5</v>
          </cell>
          <cell r="BT45">
            <v>0.6</v>
          </cell>
          <cell r="BU45">
            <v>0.5</v>
          </cell>
          <cell r="BV45">
            <v>0.5</v>
          </cell>
          <cell r="BW45">
            <v>0.5</v>
          </cell>
          <cell r="BX45">
            <v>0.5</v>
          </cell>
          <cell r="BY45">
            <v>0.5</v>
          </cell>
          <cell r="BZ45">
            <v>0.5</v>
          </cell>
          <cell r="CA45">
            <v>0.4</v>
          </cell>
          <cell r="CB45">
            <v>0.6</v>
          </cell>
          <cell r="CC45">
            <v>0.6</v>
          </cell>
          <cell r="CD45">
            <v>0.6</v>
          </cell>
          <cell r="CE45">
            <v>0.5</v>
          </cell>
          <cell r="CF45">
            <v>0.4</v>
          </cell>
          <cell r="CG45">
            <v>0.5</v>
          </cell>
          <cell r="CH45">
            <v>0.5</v>
          </cell>
          <cell r="CI45">
            <v>0.5</v>
          </cell>
          <cell r="CJ45">
            <v>0.4</v>
          </cell>
          <cell r="CK45">
            <v>0.4</v>
          </cell>
          <cell r="CL45">
            <v>0.4</v>
          </cell>
          <cell r="CM45">
            <v>0.4</v>
          </cell>
          <cell r="CN45">
            <v>0.4</v>
          </cell>
          <cell r="CO45">
            <v>0.6</v>
          </cell>
          <cell r="CP45">
            <v>1</v>
          </cell>
          <cell r="CQ45">
            <v>0.7</v>
          </cell>
          <cell r="CR45">
            <v>0.9</v>
          </cell>
          <cell r="CS45">
            <v>0.8</v>
          </cell>
          <cell r="CT45">
            <v>0.6</v>
          </cell>
          <cell r="CU45">
            <v>0.7</v>
          </cell>
          <cell r="CV45">
            <v>0.6</v>
          </cell>
          <cell r="CW45">
            <v>0.7</v>
          </cell>
          <cell r="CX45">
            <v>0.8</v>
          </cell>
          <cell r="CY45">
            <v>0.7</v>
          </cell>
          <cell r="CZ45">
            <v>0.8</v>
          </cell>
          <cell r="DA45">
            <v>0.9</v>
          </cell>
          <cell r="DB45">
            <v>1</v>
          </cell>
          <cell r="DC45">
            <v>0.6</v>
          </cell>
          <cell r="DD45">
            <v>0.8</v>
          </cell>
          <cell r="DE45">
            <v>0.7</v>
          </cell>
          <cell r="DF45">
            <v>0.7</v>
          </cell>
          <cell r="DG45">
            <v>0.7</v>
          </cell>
          <cell r="DH45">
            <v>0.7</v>
          </cell>
          <cell r="DI45">
            <v>0.7</v>
          </cell>
          <cell r="DJ45">
            <v>0.7</v>
          </cell>
          <cell r="DK45">
            <v>0.7</v>
          </cell>
          <cell r="DL45">
            <v>0.6</v>
          </cell>
          <cell r="DM45">
            <v>0.7</v>
          </cell>
          <cell r="DN45">
            <v>0.9</v>
          </cell>
          <cell r="DO45">
            <v>0.7</v>
          </cell>
          <cell r="DP45">
            <v>0.8</v>
          </cell>
          <cell r="DQ45">
            <v>0.8</v>
          </cell>
          <cell r="DR45">
            <v>0.6</v>
          </cell>
          <cell r="DS45">
            <v>0.7</v>
          </cell>
          <cell r="DT45">
            <v>0.6</v>
          </cell>
          <cell r="DU45">
            <v>0.9</v>
          </cell>
          <cell r="DV45">
            <v>0.8</v>
          </cell>
          <cell r="DW45">
            <v>0.8</v>
          </cell>
          <cell r="DX45">
            <v>0.8</v>
          </cell>
          <cell r="DY45">
            <v>0.8</v>
          </cell>
          <cell r="DZ45">
            <v>-0.4</v>
          </cell>
          <cell r="EA45">
            <v>0</v>
          </cell>
          <cell r="EB45">
            <v>1.3</v>
          </cell>
          <cell r="EC45">
            <v>0.9</v>
          </cell>
          <cell r="ED45">
            <v>0.3</v>
          </cell>
          <cell r="EE45">
            <v>0.6</v>
          </cell>
          <cell r="EF45">
            <v>0.9</v>
          </cell>
          <cell r="EG45">
            <v>1.1000000000000001</v>
          </cell>
          <cell r="EH45">
            <v>0.8</v>
          </cell>
          <cell r="EI45">
            <v>1.5</v>
          </cell>
          <cell r="EJ45">
            <v>1.5</v>
          </cell>
          <cell r="EK45">
            <v>2.2999999999999998</v>
          </cell>
          <cell r="EL45"/>
          <cell r="EM45">
            <v>8.9999999999999982</v>
          </cell>
          <cell r="EN45">
            <v>7.6</v>
          </cell>
          <cell r="EO45">
            <v>7.1</v>
          </cell>
          <cell r="EP45">
            <v>6.6</v>
          </cell>
          <cell r="EQ45">
            <v>6.3</v>
          </cell>
          <cell r="ER45">
            <v>5.6000000000000005</v>
          </cell>
          <cell r="ES45">
            <v>9.2000000000000011</v>
          </cell>
          <cell r="ET45"/>
        </row>
        <row r="46">
          <cell r="A46" t="str">
            <v>Other Operating Income / (Expense) Items</v>
          </cell>
          <cell r="B46" t="str">
            <v>Operating Revenue</v>
          </cell>
          <cell r="C46"/>
          <cell r="D46" t="str">
            <v>Commercial Base Revenue Billed (PGA)</v>
          </cell>
          <cell r="E46" t="str">
            <v>Operating Revenue</v>
          </cell>
          <cell r="F46" t="str">
            <v>4810005</v>
          </cell>
          <cell r="G46" t="str">
            <v>A_4810005</v>
          </cell>
          <cell r="H46" t="str">
            <v>Commercial Street Lighting FUEL</v>
          </cell>
          <cell r="I46"/>
          <cell r="J46">
            <v>6</v>
          </cell>
          <cell r="K46">
            <v>3.9</v>
          </cell>
          <cell r="L46">
            <v>3.4</v>
          </cell>
          <cell r="M46">
            <v>4.7</v>
          </cell>
          <cell r="N46">
            <v>4.2</v>
          </cell>
          <cell r="O46">
            <v>4.2</v>
          </cell>
          <cell r="P46">
            <v>4</v>
          </cell>
          <cell r="Q46">
            <v>4.0999999999999996</v>
          </cell>
          <cell r="R46">
            <v>3.6</v>
          </cell>
          <cell r="S46">
            <v>3.5</v>
          </cell>
          <cell r="T46">
            <v>3</v>
          </cell>
          <cell r="U46">
            <v>4</v>
          </cell>
          <cell r="V46">
            <v>4.2</v>
          </cell>
          <cell r="W46">
            <v>2.5</v>
          </cell>
          <cell r="X46">
            <v>3.1</v>
          </cell>
          <cell r="Y46">
            <v>2.8</v>
          </cell>
          <cell r="Z46">
            <v>2.7</v>
          </cell>
          <cell r="AA46">
            <v>4.4000000000000004</v>
          </cell>
          <cell r="AB46">
            <v>3</v>
          </cell>
          <cell r="AC46">
            <v>3.8</v>
          </cell>
          <cell r="AD46">
            <v>3.7</v>
          </cell>
          <cell r="AE46">
            <v>3.1</v>
          </cell>
          <cell r="AF46">
            <v>3</v>
          </cell>
          <cell r="AG46">
            <v>2.8</v>
          </cell>
          <cell r="AH46">
            <v>3.1</v>
          </cell>
          <cell r="AI46">
            <v>3.1</v>
          </cell>
          <cell r="AJ46">
            <v>2.5</v>
          </cell>
          <cell r="AK46">
            <v>3.3</v>
          </cell>
          <cell r="AL46">
            <v>2.8</v>
          </cell>
          <cell r="AM46">
            <v>3.3</v>
          </cell>
          <cell r="AN46">
            <v>2.9</v>
          </cell>
          <cell r="AO46">
            <v>2.9</v>
          </cell>
          <cell r="AP46">
            <v>2.8</v>
          </cell>
          <cell r="AQ46">
            <v>2</v>
          </cell>
          <cell r="AR46">
            <v>2.5</v>
          </cell>
          <cell r="AS46">
            <v>2.8</v>
          </cell>
          <cell r="AT46">
            <v>3.4</v>
          </cell>
          <cell r="AU46">
            <v>2.1</v>
          </cell>
          <cell r="AV46">
            <v>2.2000000000000002</v>
          </cell>
          <cell r="AW46">
            <v>2.2999999999999998</v>
          </cell>
          <cell r="AX46">
            <v>2.2999999999999998</v>
          </cell>
          <cell r="AY46">
            <v>2.2000000000000002</v>
          </cell>
          <cell r="AZ46">
            <v>2.4</v>
          </cell>
          <cell r="BA46">
            <v>4.5999999999999996</v>
          </cell>
          <cell r="BB46">
            <v>2.4</v>
          </cell>
          <cell r="BC46">
            <v>2.5</v>
          </cell>
          <cell r="BD46">
            <v>2.5</v>
          </cell>
          <cell r="BE46">
            <v>2.2000000000000002</v>
          </cell>
          <cell r="BF46">
            <v>3.1</v>
          </cell>
          <cell r="BG46">
            <v>2.1</v>
          </cell>
          <cell r="BH46">
            <v>2.4</v>
          </cell>
          <cell r="BI46">
            <v>2.2999999999999998</v>
          </cell>
          <cell r="BJ46">
            <v>2.2999999999999998</v>
          </cell>
          <cell r="BK46">
            <v>2.2000000000000002</v>
          </cell>
          <cell r="BL46">
            <v>2.7</v>
          </cell>
          <cell r="BM46">
            <v>2.7</v>
          </cell>
          <cell r="BN46">
            <v>2.8</v>
          </cell>
          <cell r="BO46">
            <v>2.2999999999999998</v>
          </cell>
          <cell r="BP46">
            <v>2.8</v>
          </cell>
          <cell r="BQ46">
            <v>2.6</v>
          </cell>
          <cell r="BR46">
            <v>3</v>
          </cell>
          <cell r="BS46">
            <v>2.6</v>
          </cell>
          <cell r="BT46">
            <v>3.1</v>
          </cell>
          <cell r="BU46">
            <v>3.2</v>
          </cell>
          <cell r="BV46">
            <v>2.9</v>
          </cell>
          <cell r="BW46">
            <v>3</v>
          </cell>
          <cell r="BX46">
            <v>2.8</v>
          </cell>
          <cell r="BY46">
            <v>2.2000000000000002</v>
          </cell>
          <cell r="BZ46">
            <v>2.6</v>
          </cell>
          <cell r="CA46">
            <v>2.1</v>
          </cell>
          <cell r="CB46">
            <v>2.6</v>
          </cell>
          <cell r="CC46">
            <v>2.7</v>
          </cell>
          <cell r="CD46">
            <v>2.7</v>
          </cell>
          <cell r="CE46">
            <v>2.1</v>
          </cell>
          <cell r="CF46">
            <v>1.8</v>
          </cell>
          <cell r="CG46">
            <v>2</v>
          </cell>
          <cell r="CH46">
            <v>2</v>
          </cell>
          <cell r="CI46">
            <v>2</v>
          </cell>
          <cell r="CJ46">
            <v>1.9</v>
          </cell>
          <cell r="CK46">
            <v>1.9</v>
          </cell>
          <cell r="CL46">
            <v>1.8</v>
          </cell>
          <cell r="CM46">
            <v>1.9</v>
          </cell>
          <cell r="CN46">
            <v>2</v>
          </cell>
          <cell r="CO46">
            <v>3.1</v>
          </cell>
          <cell r="CP46">
            <v>2.8</v>
          </cell>
          <cell r="CQ46">
            <v>2.2000000000000002</v>
          </cell>
          <cell r="CR46">
            <v>3.5</v>
          </cell>
          <cell r="CS46">
            <v>2.9</v>
          </cell>
          <cell r="CT46">
            <v>2.2999999999999998</v>
          </cell>
          <cell r="CU46">
            <v>2.7</v>
          </cell>
          <cell r="CV46">
            <v>2.2999999999999998</v>
          </cell>
          <cell r="CW46">
            <v>2.5</v>
          </cell>
          <cell r="CX46">
            <v>3</v>
          </cell>
          <cell r="CY46">
            <v>2.6</v>
          </cell>
          <cell r="CZ46">
            <v>3.1</v>
          </cell>
          <cell r="DA46">
            <v>3.5</v>
          </cell>
          <cell r="DB46">
            <v>4.4000000000000004</v>
          </cell>
          <cell r="DC46">
            <v>2.6</v>
          </cell>
          <cell r="DD46">
            <v>3.4</v>
          </cell>
          <cell r="DE46">
            <v>3</v>
          </cell>
          <cell r="DF46">
            <v>2.9</v>
          </cell>
          <cell r="DG46">
            <v>3</v>
          </cell>
          <cell r="DH46">
            <v>3</v>
          </cell>
          <cell r="DI46">
            <v>4.5999999999999996</v>
          </cell>
          <cell r="DJ46">
            <v>4.2</v>
          </cell>
          <cell r="DK46">
            <v>3.9</v>
          </cell>
          <cell r="DL46">
            <v>1.4</v>
          </cell>
          <cell r="DM46">
            <v>2.5</v>
          </cell>
          <cell r="DN46">
            <v>6.9</v>
          </cell>
          <cell r="DO46">
            <v>6.4</v>
          </cell>
          <cell r="DP46">
            <v>7.1</v>
          </cell>
          <cell r="DQ46">
            <v>5</v>
          </cell>
          <cell r="DR46">
            <v>5.0999999999999996</v>
          </cell>
          <cell r="DS46">
            <v>6.4</v>
          </cell>
          <cell r="DT46">
            <v>5.2</v>
          </cell>
          <cell r="DU46">
            <v>5.3</v>
          </cell>
          <cell r="DV46">
            <v>5.2</v>
          </cell>
          <cell r="DW46">
            <v>5.0999999999999996</v>
          </cell>
          <cell r="DX46">
            <v>5.4</v>
          </cell>
          <cell r="DY46">
            <v>4.7</v>
          </cell>
          <cell r="DZ46">
            <v>6.9</v>
          </cell>
          <cell r="EA46">
            <v>6.4</v>
          </cell>
          <cell r="EB46">
            <v>7.1</v>
          </cell>
          <cell r="EC46">
            <v>5</v>
          </cell>
          <cell r="ED46">
            <v>5.0999999999999996</v>
          </cell>
          <cell r="EE46">
            <v>6.4</v>
          </cell>
          <cell r="EF46">
            <v>5.2</v>
          </cell>
          <cell r="EG46">
            <v>5.3</v>
          </cell>
          <cell r="EH46">
            <v>5.2</v>
          </cell>
          <cell r="EI46">
            <v>5.0999999999999996</v>
          </cell>
          <cell r="EJ46">
            <v>5.4</v>
          </cell>
          <cell r="EK46">
            <v>4.7</v>
          </cell>
          <cell r="EL46"/>
          <cell r="EM46">
            <v>39.1</v>
          </cell>
          <cell r="EN46">
            <v>34</v>
          </cell>
          <cell r="EO46">
            <v>31.099999999999998</v>
          </cell>
          <cell r="EP46">
            <v>30.3</v>
          </cell>
          <cell r="EQ46">
            <v>32.800000000000004</v>
          </cell>
          <cell r="ER46">
            <v>25.200000000000003</v>
          </cell>
          <cell r="ES46">
            <v>33.400000000000006</v>
          </cell>
          <cell r="ET46"/>
        </row>
        <row r="47">
          <cell r="A47" t="str">
            <v>Base Revenues and OSS - Net</v>
          </cell>
          <cell r="B47" t="str">
            <v>Operating Revenue</v>
          </cell>
          <cell r="C47"/>
          <cell r="D47" t="str">
            <v>Commercial Base Revenue Billed</v>
          </cell>
          <cell r="E47" t="str">
            <v>Operating Revenue</v>
          </cell>
          <cell r="F47" t="str">
            <v>4810008</v>
          </cell>
          <cell r="G47" t="str">
            <v>A_4810008</v>
          </cell>
          <cell r="H47" t="str">
            <v>General Service Small</v>
          </cell>
          <cell r="I47"/>
          <cell r="J47">
            <v>427.7</v>
          </cell>
          <cell r="K47">
            <v>428.7</v>
          </cell>
          <cell r="L47">
            <v>347.1</v>
          </cell>
          <cell r="M47">
            <v>338.5</v>
          </cell>
          <cell r="N47">
            <v>314.8</v>
          </cell>
          <cell r="O47">
            <v>313.60000000000002</v>
          </cell>
          <cell r="P47">
            <v>298.3</v>
          </cell>
          <cell r="Q47">
            <v>286</v>
          </cell>
          <cell r="R47">
            <v>307.89999999999998</v>
          </cell>
          <cell r="S47">
            <v>303.10000000000002</v>
          </cell>
          <cell r="T47">
            <v>316</v>
          </cell>
          <cell r="U47">
            <v>371.8</v>
          </cell>
          <cell r="V47">
            <v>379.5</v>
          </cell>
          <cell r="W47">
            <v>393.5</v>
          </cell>
          <cell r="X47">
            <v>376.5</v>
          </cell>
          <cell r="Y47">
            <v>305.3</v>
          </cell>
          <cell r="Z47">
            <v>287.2</v>
          </cell>
          <cell r="AA47">
            <v>313.2</v>
          </cell>
          <cell r="AB47">
            <v>286.10000000000002</v>
          </cell>
          <cell r="AC47">
            <v>296.2</v>
          </cell>
          <cell r="AD47">
            <v>287.60000000000002</v>
          </cell>
          <cell r="AE47">
            <v>301.10000000000002</v>
          </cell>
          <cell r="AF47">
            <v>307.10000000000002</v>
          </cell>
          <cell r="AG47">
            <v>331</v>
          </cell>
          <cell r="AH47">
            <v>370.6</v>
          </cell>
          <cell r="AI47">
            <v>396.3</v>
          </cell>
          <cell r="AJ47">
            <v>342.2</v>
          </cell>
          <cell r="AK47">
            <v>311</v>
          </cell>
          <cell r="AL47">
            <v>302.10000000000002</v>
          </cell>
          <cell r="AM47">
            <v>294.7</v>
          </cell>
          <cell r="AN47">
            <v>275.8</v>
          </cell>
          <cell r="AO47">
            <v>278.89999999999998</v>
          </cell>
          <cell r="AP47">
            <v>285.39999999999998</v>
          </cell>
          <cell r="AQ47">
            <v>283.39999999999998</v>
          </cell>
          <cell r="AR47">
            <v>299.5</v>
          </cell>
          <cell r="AS47">
            <v>327.3</v>
          </cell>
          <cell r="AT47">
            <v>342.7</v>
          </cell>
          <cell r="AU47">
            <v>329.4</v>
          </cell>
          <cell r="AV47">
            <v>317.5</v>
          </cell>
          <cell r="AW47">
            <v>311.60000000000002</v>
          </cell>
          <cell r="AX47">
            <v>290.8</v>
          </cell>
          <cell r="AY47">
            <v>283.60000000000002</v>
          </cell>
          <cell r="AZ47">
            <v>277.8</v>
          </cell>
          <cell r="BA47">
            <v>278.7</v>
          </cell>
          <cell r="BB47">
            <v>386.6</v>
          </cell>
          <cell r="BC47">
            <v>164.1</v>
          </cell>
          <cell r="BD47">
            <v>343.1</v>
          </cell>
          <cell r="BE47">
            <v>361.8</v>
          </cell>
          <cell r="BF47">
            <v>460.6</v>
          </cell>
          <cell r="BG47">
            <v>390.7</v>
          </cell>
          <cell r="BH47">
            <v>304.60000000000002</v>
          </cell>
          <cell r="BI47">
            <v>335.2</v>
          </cell>
          <cell r="BJ47">
            <v>289.89999999999998</v>
          </cell>
          <cell r="BK47">
            <v>293.5</v>
          </cell>
          <cell r="BL47">
            <v>289.60000000000002</v>
          </cell>
          <cell r="BM47">
            <v>281.8</v>
          </cell>
          <cell r="BN47">
            <v>307.60000000000002</v>
          </cell>
          <cell r="BO47">
            <v>302.89999999999998</v>
          </cell>
          <cell r="BP47">
            <v>310.7</v>
          </cell>
          <cell r="BQ47">
            <v>319.60000000000002</v>
          </cell>
          <cell r="BR47">
            <v>337.8</v>
          </cell>
          <cell r="BS47">
            <v>339.3</v>
          </cell>
          <cell r="BT47">
            <v>320.10000000000002</v>
          </cell>
          <cell r="BU47">
            <v>302.60000000000002</v>
          </cell>
          <cell r="BV47">
            <v>290.8</v>
          </cell>
          <cell r="BW47">
            <v>280.39999999999998</v>
          </cell>
          <cell r="BX47">
            <v>249.5</v>
          </cell>
          <cell r="BY47">
            <v>261.2</v>
          </cell>
          <cell r="BZ47">
            <v>276.7</v>
          </cell>
          <cell r="CA47">
            <v>254.1</v>
          </cell>
          <cell r="CB47">
            <v>288.7</v>
          </cell>
          <cell r="CC47">
            <v>299.8</v>
          </cell>
          <cell r="CD47">
            <v>325</v>
          </cell>
          <cell r="CE47">
            <v>318.7</v>
          </cell>
          <cell r="CF47">
            <v>294.3</v>
          </cell>
          <cell r="CG47">
            <v>253.1</v>
          </cell>
          <cell r="CH47">
            <v>249.7</v>
          </cell>
          <cell r="CI47">
            <v>267.7</v>
          </cell>
          <cell r="CJ47">
            <v>253.7</v>
          </cell>
          <cell r="CK47">
            <v>259.2</v>
          </cell>
          <cell r="CL47">
            <v>254.4</v>
          </cell>
          <cell r="CM47">
            <v>263.7</v>
          </cell>
          <cell r="CN47">
            <v>274.5</v>
          </cell>
          <cell r="CO47">
            <v>312.39999999999998</v>
          </cell>
          <cell r="CP47">
            <v>456</v>
          </cell>
          <cell r="CQ47">
            <v>382.6</v>
          </cell>
          <cell r="CR47">
            <v>376.9</v>
          </cell>
          <cell r="CS47">
            <v>367.8</v>
          </cell>
          <cell r="CT47">
            <v>339.4</v>
          </cell>
          <cell r="CU47">
            <v>335</v>
          </cell>
          <cell r="CV47">
            <v>342.4</v>
          </cell>
          <cell r="CW47">
            <v>333.3</v>
          </cell>
          <cell r="CX47">
            <v>470.3</v>
          </cell>
          <cell r="CY47">
            <v>176.3</v>
          </cell>
          <cell r="CZ47">
            <v>398.3</v>
          </cell>
          <cell r="DA47">
            <v>405.6</v>
          </cell>
          <cell r="DB47">
            <v>425</v>
          </cell>
          <cell r="DC47">
            <v>432.5</v>
          </cell>
          <cell r="DD47">
            <v>380.6</v>
          </cell>
          <cell r="DE47">
            <v>368.2</v>
          </cell>
          <cell r="DF47">
            <v>363</v>
          </cell>
          <cell r="DG47">
            <v>349.4</v>
          </cell>
          <cell r="DH47">
            <v>332.5</v>
          </cell>
          <cell r="DI47">
            <v>332.7</v>
          </cell>
          <cell r="DJ47">
            <v>345.7</v>
          </cell>
          <cell r="DK47">
            <v>371.9</v>
          </cell>
          <cell r="DL47">
            <v>358.6</v>
          </cell>
          <cell r="DM47">
            <v>394.3</v>
          </cell>
          <cell r="DN47">
            <v>486.6</v>
          </cell>
          <cell r="DO47">
            <v>483.5</v>
          </cell>
          <cell r="DP47">
            <v>424.1</v>
          </cell>
          <cell r="DQ47">
            <v>408.3</v>
          </cell>
          <cell r="DR47">
            <v>391</v>
          </cell>
          <cell r="DS47">
            <v>390.3</v>
          </cell>
          <cell r="DT47">
            <v>371.5</v>
          </cell>
          <cell r="DU47">
            <v>378.9</v>
          </cell>
          <cell r="DV47">
            <v>458.8</v>
          </cell>
          <cell r="DW47">
            <v>334.6</v>
          </cell>
          <cell r="DX47">
            <v>428.5</v>
          </cell>
          <cell r="DY47">
            <v>469.3</v>
          </cell>
          <cell r="DZ47">
            <v>508.1</v>
          </cell>
          <cell r="EA47">
            <v>503.1</v>
          </cell>
          <cell r="EB47">
            <v>442</v>
          </cell>
          <cell r="EC47">
            <v>425.9</v>
          </cell>
          <cell r="ED47">
            <v>408</v>
          </cell>
          <cell r="EE47">
            <v>406.9</v>
          </cell>
          <cell r="EF47">
            <v>379.5</v>
          </cell>
          <cell r="EG47">
            <v>387</v>
          </cell>
          <cell r="EH47">
            <v>469.2</v>
          </cell>
          <cell r="EI47">
            <v>341.1</v>
          </cell>
          <cell r="EJ47">
            <v>436.3</v>
          </cell>
          <cell r="EK47">
            <v>477.3</v>
          </cell>
          <cell r="EL47"/>
          <cell r="EM47">
            <v>3864.2999999999993</v>
          </cell>
          <cell r="EN47">
            <v>3767.2000000000007</v>
          </cell>
          <cell r="EO47">
            <v>3687.7</v>
          </cell>
          <cell r="EP47">
            <v>3886.7</v>
          </cell>
          <cell r="EQ47">
            <v>3500.9999999999995</v>
          </cell>
          <cell r="ER47">
            <v>3326.4</v>
          </cell>
          <cell r="ES47">
            <v>4383.9000000000005</v>
          </cell>
          <cell r="ET47"/>
        </row>
        <row r="48">
          <cell r="A48" t="str">
            <v>Other Operating Income / (Expense) Items</v>
          </cell>
          <cell r="B48" t="str">
            <v>Operating Revenue</v>
          </cell>
          <cell r="C48"/>
          <cell r="D48" t="str">
            <v>Commercial Base Revenue Billed (PGA)</v>
          </cell>
          <cell r="E48" t="str">
            <v>Operating Revenue</v>
          </cell>
          <cell r="F48" t="str">
            <v>4810009</v>
          </cell>
          <cell r="G48" t="str">
            <v>A_4810009</v>
          </cell>
          <cell r="H48" t="str">
            <v>General Service Small FUEL</v>
          </cell>
          <cell r="I48"/>
          <cell r="J48">
            <v>629.4</v>
          </cell>
          <cell r="K48">
            <v>571.20000000000005</v>
          </cell>
          <cell r="L48">
            <v>349.3</v>
          </cell>
          <cell r="M48">
            <v>380.9</v>
          </cell>
          <cell r="N48">
            <v>286.2</v>
          </cell>
          <cell r="O48">
            <v>309.5</v>
          </cell>
          <cell r="P48">
            <v>262.2</v>
          </cell>
          <cell r="Q48">
            <v>242.3</v>
          </cell>
          <cell r="R48">
            <v>279.39999999999998</v>
          </cell>
          <cell r="S48">
            <v>256.89999999999998</v>
          </cell>
          <cell r="T48">
            <v>275</v>
          </cell>
          <cell r="U48">
            <v>403.4</v>
          </cell>
          <cell r="V48">
            <v>490.4</v>
          </cell>
          <cell r="W48">
            <v>479</v>
          </cell>
          <cell r="X48">
            <v>369.6</v>
          </cell>
          <cell r="Y48">
            <v>266.60000000000002</v>
          </cell>
          <cell r="Z48">
            <v>232.1</v>
          </cell>
          <cell r="AA48">
            <v>306.5</v>
          </cell>
          <cell r="AB48">
            <v>230.8</v>
          </cell>
          <cell r="AC48">
            <v>268.7</v>
          </cell>
          <cell r="AD48">
            <v>250.9</v>
          </cell>
          <cell r="AE48">
            <v>260.5</v>
          </cell>
          <cell r="AF48">
            <v>296.7</v>
          </cell>
          <cell r="AG48">
            <v>345.1</v>
          </cell>
          <cell r="AH48">
            <v>497.6</v>
          </cell>
          <cell r="AI48">
            <v>558.9</v>
          </cell>
          <cell r="AJ48">
            <v>385.9</v>
          </cell>
          <cell r="AK48">
            <v>337.2</v>
          </cell>
          <cell r="AL48">
            <v>308.39999999999998</v>
          </cell>
          <cell r="AM48">
            <v>276.3</v>
          </cell>
          <cell r="AN48">
            <v>214.3</v>
          </cell>
          <cell r="AO48">
            <v>232.3</v>
          </cell>
          <cell r="AP48">
            <v>229.6</v>
          </cell>
          <cell r="AQ48">
            <v>230.5</v>
          </cell>
          <cell r="AR48">
            <v>251.1</v>
          </cell>
          <cell r="AS48">
            <v>314.39999999999998</v>
          </cell>
          <cell r="AT48">
            <v>355.6</v>
          </cell>
          <cell r="AU48">
            <v>347.6</v>
          </cell>
          <cell r="AV48">
            <v>313.39999999999998</v>
          </cell>
          <cell r="AW48">
            <v>305</v>
          </cell>
          <cell r="AX48">
            <v>251.9</v>
          </cell>
          <cell r="AY48">
            <v>229.4</v>
          </cell>
          <cell r="AZ48">
            <v>215.6</v>
          </cell>
          <cell r="BA48">
            <v>239.6</v>
          </cell>
          <cell r="BB48">
            <v>541.9</v>
          </cell>
          <cell r="BC48">
            <v>-46.9</v>
          </cell>
          <cell r="BD48">
            <v>418.4</v>
          </cell>
          <cell r="BE48">
            <v>455.9</v>
          </cell>
          <cell r="BF48">
            <v>811.7</v>
          </cell>
          <cell r="BG48">
            <v>606.6</v>
          </cell>
          <cell r="BH48">
            <v>307.39999999999998</v>
          </cell>
          <cell r="BI48">
            <v>406.8</v>
          </cell>
          <cell r="BJ48">
            <v>288.3</v>
          </cell>
          <cell r="BK48">
            <v>277.2</v>
          </cell>
          <cell r="BL48">
            <v>264.8</v>
          </cell>
          <cell r="BM48">
            <v>252.8</v>
          </cell>
          <cell r="BN48">
            <v>316.10000000000002</v>
          </cell>
          <cell r="BO48">
            <v>281.8</v>
          </cell>
          <cell r="BP48">
            <v>309.5</v>
          </cell>
          <cell r="BQ48">
            <v>333.7</v>
          </cell>
          <cell r="BR48">
            <v>462.7</v>
          </cell>
          <cell r="BS48">
            <v>452</v>
          </cell>
          <cell r="BT48">
            <v>444.5</v>
          </cell>
          <cell r="BU48">
            <v>430</v>
          </cell>
          <cell r="BV48">
            <v>373.9</v>
          </cell>
          <cell r="BW48">
            <v>352.7</v>
          </cell>
          <cell r="BX48">
            <v>258.5</v>
          </cell>
          <cell r="BY48">
            <v>227.1</v>
          </cell>
          <cell r="BZ48">
            <v>286.2</v>
          </cell>
          <cell r="CA48">
            <v>230.9</v>
          </cell>
          <cell r="CB48">
            <v>320.5</v>
          </cell>
          <cell r="CC48">
            <v>352.4</v>
          </cell>
          <cell r="CD48">
            <v>407.8</v>
          </cell>
          <cell r="CE48">
            <v>372.1</v>
          </cell>
          <cell r="CF48">
            <v>303.10000000000002</v>
          </cell>
          <cell r="CG48">
            <v>211.3</v>
          </cell>
          <cell r="CH48">
            <v>200.2</v>
          </cell>
          <cell r="CI48">
            <v>243.3</v>
          </cell>
          <cell r="CJ48">
            <v>211.9</v>
          </cell>
          <cell r="CK48">
            <v>222.3</v>
          </cell>
          <cell r="CL48">
            <v>209</v>
          </cell>
          <cell r="CM48">
            <v>256</v>
          </cell>
          <cell r="CN48">
            <v>301</v>
          </cell>
          <cell r="CO48">
            <v>416.8</v>
          </cell>
          <cell r="CP48">
            <v>468.5</v>
          </cell>
          <cell r="CQ48">
            <v>393</v>
          </cell>
          <cell r="CR48">
            <v>463.7</v>
          </cell>
          <cell r="CS48">
            <v>412.2</v>
          </cell>
          <cell r="CT48">
            <v>340.2</v>
          </cell>
          <cell r="CU48">
            <v>327.7</v>
          </cell>
          <cell r="CV48">
            <v>296.39999999999998</v>
          </cell>
          <cell r="CW48">
            <v>287.39999999999998</v>
          </cell>
          <cell r="CX48">
            <v>654.1</v>
          </cell>
          <cell r="CY48">
            <v>-123.3</v>
          </cell>
          <cell r="CZ48">
            <v>457.3</v>
          </cell>
          <cell r="DA48">
            <v>475.6</v>
          </cell>
          <cell r="DB48">
            <v>602.6</v>
          </cell>
          <cell r="DC48">
            <v>600.20000000000005</v>
          </cell>
          <cell r="DD48">
            <v>446.2</v>
          </cell>
          <cell r="DE48">
            <v>409.1</v>
          </cell>
          <cell r="DF48">
            <v>400.8</v>
          </cell>
          <cell r="DG48">
            <v>353.8</v>
          </cell>
          <cell r="DH48">
            <v>297.10000000000002</v>
          </cell>
          <cell r="DI48">
            <v>510.7</v>
          </cell>
          <cell r="DJ48">
            <v>492.4</v>
          </cell>
          <cell r="DK48">
            <v>565.4</v>
          </cell>
          <cell r="DL48">
            <v>213.1</v>
          </cell>
          <cell r="DM48">
            <v>402.4</v>
          </cell>
          <cell r="DN48">
            <v>1049.2</v>
          </cell>
          <cell r="DO48">
            <v>1109.0999999999999</v>
          </cell>
          <cell r="DP48">
            <v>1008.6</v>
          </cell>
          <cell r="DQ48">
            <v>686.2</v>
          </cell>
          <cell r="DR48">
            <v>671.8</v>
          </cell>
          <cell r="DS48">
            <v>739.9</v>
          </cell>
          <cell r="DT48">
            <v>482.4</v>
          </cell>
          <cell r="DU48">
            <v>567</v>
          </cell>
          <cell r="DV48">
            <v>568.70000000000005</v>
          </cell>
          <cell r="DW48">
            <v>562.20000000000005</v>
          </cell>
          <cell r="DX48">
            <v>657.6</v>
          </cell>
          <cell r="DY48">
            <v>617.1</v>
          </cell>
          <cell r="DZ48">
            <v>1049.2</v>
          </cell>
          <cell r="EA48">
            <v>1109.0999999999999</v>
          </cell>
          <cell r="EB48">
            <v>1008.6</v>
          </cell>
          <cell r="EC48">
            <v>686.2</v>
          </cell>
          <cell r="ED48">
            <v>671.8</v>
          </cell>
          <cell r="EE48">
            <v>739.9</v>
          </cell>
          <cell r="EF48">
            <v>482.4</v>
          </cell>
          <cell r="EG48">
            <v>567</v>
          </cell>
          <cell r="EH48">
            <v>568.70000000000005</v>
          </cell>
          <cell r="EI48">
            <v>562.20000000000005</v>
          </cell>
          <cell r="EJ48">
            <v>657.6</v>
          </cell>
          <cell r="EK48">
            <v>617.1</v>
          </cell>
          <cell r="EL48"/>
          <cell r="EM48">
            <v>3796.8999999999996</v>
          </cell>
          <cell r="EN48">
            <v>3836.5000000000005</v>
          </cell>
          <cell r="EO48">
            <v>3627.4</v>
          </cell>
          <cell r="EP48">
            <v>4456.7000000000007</v>
          </cell>
          <cell r="EQ48">
            <v>4191.3999999999996</v>
          </cell>
          <cell r="ER48">
            <v>3354.8</v>
          </cell>
          <cell r="ES48">
            <v>4452.8</v>
          </cell>
          <cell r="ET48"/>
        </row>
        <row r="49">
          <cell r="A49" t="str">
            <v>Base Revenues and OSS - Net</v>
          </cell>
          <cell r="B49" t="str">
            <v>Operating Revenue</v>
          </cell>
          <cell r="C49"/>
          <cell r="D49" t="str">
            <v>Commercial Base Revenue Billed</v>
          </cell>
          <cell r="E49" t="str">
            <v>Operating Revenue</v>
          </cell>
          <cell r="F49" t="str">
            <v>4810033</v>
          </cell>
          <cell r="G49" t="str">
            <v>A_4810033</v>
          </cell>
          <cell r="H49" t="str">
            <v>Commercial Gas Heat Pump</v>
          </cell>
          <cell r="I49"/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.1</v>
          </cell>
          <cell r="CC49">
            <v>0</v>
          </cell>
          <cell r="CD49">
            <v>0</v>
          </cell>
          <cell r="CE49">
            <v>0.1</v>
          </cell>
          <cell r="CF49">
            <v>0.1</v>
          </cell>
          <cell r="CG49">
            <v>0.1</v>
          </cell>
          <cell r="CH49">
            <v>0.1</v>
          </cell>
          <cell r="CI49">
            <v>0.1</v>
          </cell>
          <cell r="CJ49">
            <v>0.1</v>
          </cell>
          <cell r="CK49">
            <v>0.1</v>
          </cell>
          <cell r="CL49">
            <v>0.1</v>
          </cell>
          <cell r="CM49">
            <v>0.1</v>
          </cell>
          <cell r="CN49">
            <v>0.1</v>
          </cell>
          <cell r="CO49">
            <v>0.1</v>
          </cell>
          <cell r="CP49">
            <v>0.1</v>
          </cell>
          <cell r="CQ49">
            <v>0.1</v>
          </cell>
          <cell r="CR49">
            <v>0.1</v>
          </cell>
          <cell r="CS49">
            <v>0.1</v>
          </cell>
          <cell r="CT49">
            <v>0.1</v>
          </cell>
          <cell r="CU49">
            <v>0.1</v>
          </cell>
          <cell r="CV49">
            <v>0.1</v>
          </cell>
          <cell r="CW49">
            <v>0.1</v>
          </cell>
          <cell r="CX49">
            <v>0.1</v>
          </cell>
          <cell r="CY49">
            <v>0.1</v>
          </cell>
          <cell r="CZ49">
            <v>0</v>
          </cell>
          <cell r="DA49">
            <v>0.1</v>
          </cell>
          <cell r="DB49">
            <v>0.1</v>
          </cell>
          <cell r="DC49">
            <v>0.1</v>
          </cell>
          <cell r="DD49">
            <v>0.1</v>
          </cell>
          <cell r="DE49">
            <v>0.1</v>
          </cell>
          <cell r="DF49">
            <v>0.1</v>
          </cell>
          <cell r="DG49">
            <v>0.1</v>
          </cell>
          <cell r="DH49">
            <v>0.1</v>
          </cell>
          <cell r="DI49">
            <v>0.1</v>
          </cell>
          <cell r="DJ49">
            <v>0.1</v>
          </cell>
          <cell r="DK49">
            <v>0.1</v>
          </cell>
          <cell r="DL49">
            <v>0.1</v>
          </cell>
          <cell r="DM49">
            <v>0.1</v>
          </cell>
          <cell r="DN49">
            <v>0.1</v>
          </cell>
          <cell r="DO49">
            <v>0.1</v>
          </cell>
          <cell r="DP49">
            <v>0.1</v>
          </cell>
          <cell r="DQ49">
            <v>0.1</v>
          </cell>
          <cell r="DR49">
            <v>0.1</v>
          </cell>
          <cell r="DS49">
            <v>0.1</v>
          </cell>
          <cell r="DT49">
            <v>0.1</v>
          </cell>
          <cell r="DU49">
            <v>0.1</v>
          </cell>
          <cell r="DV49">
            <v>0.1</v>
          </cell>
          <cell r="DW49">
            <v>0.1</v>
          </cell>
          <cell r="DX49">
            <v>0.1</v>
          </cell>
          <cell r="DY49">
            <v>0.1</v>
          </cell>
          <cell r="DZ49">
            <v>0.1</v>
          </cell>
          <cell r="EA49">
            <v>0.1</v>
          </cell>
          <cell r="EB49">
            <v>0.1</v>
          </cell>
          <cell r="EC49">
            <v>0.1</v>
          </cell>
          <cell r="ED49">
            <v>0.1</v>
          </cell>
          <cell r="EE49">
            <v>0.1</v>
          </cell>
          <cell r="EF49">
            <v>0.1</v>
          </cell>
          <cell r="EG49">
            <v>0.1</v>
          </cell>
          <cell r="EH49">
            <v>0.1</v>
          </cell>
          <cell r="EI49">
            <v>0.1</v>
          </cell>
          <cell r="EJ49">
            <v>0.1</v>
          </cell>
          <cell r="EK49">
            <v>0.1</v>
          </cell>
          <cell r="EL49"/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1</v>
          </cell>
          <cell r="ER49">
            <v>1.0999999999999999</v>
          </cell>
          <cell r="ES49">
            <v>1.0999999999999999</v>
          </cell>
          <cell r="ET49"/>
        </row>
        <row r="50">
          <cell r="A50" t="str">
            <v>Other Operating Income / (Expense) Items</v>
          </cell>
          <cell r="B50" t="str">
            <v>Operating Revenue</v>
          </cell>
          <cell r="C50"/>
          <cell r="D50" t="str">
            <v>Commercial Base Revenue Billed (PGA)</v>
          </cell>
          <cell r="E50" t="str">
            <v>Operating Revenue</v>
          </cell>
          <cell r="F50" t="str">
            <v>4810034</v>
          </cell>
          <cell r="G50" t="str">
            <v>A_4810034</v>
          </cell>
          <cell r="H50" t="str">
            <v>Commercial Gas Heat Pump FUEL</v>
          </cell>
          <cell r="I50"/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.1</v>
          </cell>
          <cell r="CE50">
            <v>0.1</v>
          </cell>
          <cell r="CF50">
            <v>0.2</v>
          </cell>
          <cell r="CG50">
            <v>0.1</v>
          </cell>
          <cell r="CH50">
            <v>0.2</v>
          </cell>
          <cell r="CI50">
            <v>0.3</v>
          </cell>
          <cell r="CJ50">
            <v>0.2</v>
          </cell>
          <cell r="CK50">
            <v>0.3</v>
          </cell>
          <cell r="CL50">
            <v>0.2</v>
          </cell>
          <cell r="CM50">
            <v>0.2</v>
          </cell>
          <cell r="CN50">
            <v>0.2</v>
          </cell>
          <cell r="CO50">
            <v>0</v>
          </cell>
          <cell r="CP50">
            <v>0</v>
          </cell>
          <cell r="CQ50">
            <v>0.1</v>
          </cell>
          <cell r="CR50">
            <v>0.1</v>
          </cell>
          <cell r="CS50">
            <v>0.2</v>
          </cell>
          <cell r="CT50">
            <v>0.2</v>
          </cell>
          <cell r="CU50">
            <v>0.4</v>
          </cell>
          <cell r="CV50">
            <v>0.4</v>
          </cell>
          <cell r="CW50">
            <v>0.3</v>
          </cell>
          <cell r="CX50">
            <v>0.2</v>
          </cell>
          <cell r="CY50">
            <v>0.2</v>
          </cell>
          <cell r="CZ50">
            <v>0</v>
          </cell>
          <cell r="DA50">
            <v>0.1</v>
          </cell>
          <cell r="DB50">
            <v>0</v>
          </cell>
          <cell r="DC50">
            <v>0.1</v>
          </cell>
          <cell r="DD50">
            <v>0.1</v>
          </cell>
          <cell r="DE50">
            <v>0.2</v>
          </cell>
          <cell r="DF50">
            <v>0.3</v>
          </cell>
          <cell r="DG50">
            <v>0.4</v>
          </cell>
          <cell r="DH50">
            <v>0.4</v>
          </cell>
          <cell r="DI50">
            <v>0.6</v>
          </cell>
          <cell r="DJ50">
            <v>0.6</v>
          </cell>
          <cell r="DK50">
            <v>0.4</v>
          </cell>
          <cell r="DL50">
            <v>0.2</v>
          </cell>
          <cell r="DM50">
            <v>0.1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/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2.1</v>
          </cell>
          <cell r="ES50">
            <v>2.2000000000000002</v>
          </cell>
          <cell r="ET50"/>
        </row>
        <row r="51">
          <cell r="A51" t="str">
            <v>Base Revenues and OSS - Net</v>
          </cell>
          <cell r="B51" t="str">
            <v>Operating Revenue</v>
          </cell>
          <cell r="C51"/>
          <cell r="D51" t="str">
            <v>Commercial Base Revenue Billed</v>
          </cell>
          <cell r="E51" t="str">
            <v>Operating Revenue</v>
          </cell>
          <cell r="F51" t="str">
            <v>4810035</v>
          </cell>
          <cell r="G51" t="str">
            <v>A_4810035</v>
          </cell>
          <cell r="H51" t="str">
            <v>Commercial Standby Generator</v>
          </cell>
          <cell r="I51"/>
          <cell r="J51">
            <v>33.6</v>
          </cell>
          <cell r="K51">
            <v>31.8</v>
          </cell>
          <cell r="L51">
            <v>31.3</v>
          </cell>
          <cell r="M51">
            <v>31.7</v>
          </cell>
          <cell r="N51">
            <v>31.4</v>
          </cell>
          <cell r="O51">
            <v>30.8</v>
          </cell>
          <cell r="P51">
            <v>32.200000000000003</v>
          </cell>
          <cell r="Q51">
            <v>31.4</v>
          </cell>
          <cell r="R51">
            <v>31.2</v>
          </cell>
          <cell r="S51">
            <v>30.5</v>
          </cell>
          <cell r="T51">
            <v>31</v>
          </cell>
          <cell r="U51">
            <v>31.4</v>
          </cell>
          <cell r="V51">
            <v>31.8</v>
          </cell>
          <cell r="W51">
            <v>31.8</v>
          </cell>
          <cell r="X51">
            <v>32.299999999999997</v>
          </cell>
          <cell r="Y51">
            <v>31.8</v>
          </cell>
          <cell r="Z51">
            <v>31.3</v>
          </cell>
          <cell r="AA51">
            <v>32</v>
          </cell>
          <cell r="AB51">
            <v>30.7</v>
          </cell>
          <cell r="AC51">
            <v>31.4</v>
          </cell>
          <cell r="AD51">
            <v>33.200000000000003</v>
          </cell>
          <cell r="AE51">
            <v>34.700000000000003</v>
          </cell>
          <cell r="AF51">
            <v>30.1</v>
          </cell>
          <cell r="AG51">
            <v>30.5</v>
          </cell>
          <cell r="AH51">
            <v>33.299999999999997</v>
          </cell>
          <cell r="AI51">
            <v>30.8</v>
          </cell>
          <cell r="AJ51">
            <v>29.9</v>
          </cell>
          <cell r="AK51">
            <v>30.2</v>
          </cell>
          <cell r="AL51">
            <v>31.5</v>
          </cell>
          <cell r="AM51">
            <v>36</v>
          </cell>
          <cell r="AN51">
            <v>30.4</v>
          </cell>
          <cell r="AO51">
            <v>31.7</v>
          </cell>
          <cell r="AP51">
            <v>31.5</v>
          </cell>
          <cell r="AQ51">
            <v>31</v>
          </cell>
          <cell r="AR51">
            <v>30.4</v>
          </cell>
          <cell r="AS51">
            <v>30.3</v>
          </cell>
          <cell r="AT51">
            <v>29.8</v>
          </cell>
          <cell r="AU51">
            <v>30.2</v>
          </cell>
          <cell r="AV51">
            <v>30.3</v>
          </cell>
          <cell r="AW51">
            <v>30.2</v>
          </cell>
          <cell r="AX51">
            <v>30.2</v>
          </cell>
          <cell r="AY51">
            <v>30.5</v>
          </cell>
          <cell r="AZ51">
            <v>30.2</v>
          </cell>
          <cell r="BA51">
            <v>31.1</v>
          </cell>
          <cell r="BB51">
            <v>40.299999999999997</v>
          </cell>
          <cell r="BC51">
            <v>42.3</v>
          </cell>
          <cell r="BD51">
            <v>42.4</v>
          </cell>
          <cell r="BE51">
            <v>31.6</v>
          </cell>
          <cell r="BF51">
            <v>32.299999999999997</v>
          </cell>
          <cell r="BG51">
            <v>33.200000000000003</v>
          </cell>
          <cell r="BH51">
            <v>33.799999999999997</v>
          </cell>
          <cell r="BI51">
            <v>31.8</v>
          </cell>
          <cell r="BJ51">
            <v>31.5</v>
          </cell>
          <cell r="BK51">
            <v>32.9</v>
          </cell>
          <cell r="BL51">
            <v>31.7</v>
          </cell>
          <cell r="BM51">
            <v>32</v>
          </cell>
          <cell r="BN51">
            <v>33.200000000000003</v>
          </cell>
          <cell r="BO51">
            <v>32.799999999999997</v>
          </cell>
          <cell r="BP51">
            <v>37.5</v>
          </cell>
          <cell r="BQ51">
            <v>35.5</v>
          </cell>
          <cell r="BR51">
            <v>32.299999999999997</v>
          </cell>
          <cell r="BS51">
            <v>31</v>
          </cell>
          <cell r="BT51">
            <v>31.7</v>
          </cell>
          <cell r="BU51">
            <v>32.799999999999997</v>
          </cell>
          <cell r="BV51">
            <v>31.7</v>
          </cell>
          <cell r="BW51">
            <v>31.6</v>
          </cell>
          <cell r="BX51">
            <v>32.299999999999997</v>
          </cell>
          <cell r="BY51">
            <v>32.200000000000003</v>
          </cell>
          <cell r="BZ51">
            <v>34.5</v>
          </cell>
          <cell r="CA51">
            <v>35.6</v>
          </cell>
          <cell r="CB51">
            <v>35.299999999999997</v>
          </cell>
          <cell r="CC51">
            <v>35.299999999999997</v>
          </cell>
          <cell r="CD51">
            <v>34.9</v>
          </cell>
          <cell r="CE51">
            <v>36</v>
          </cell>
          <cell r="CF51">
            <v>36</v>
          </cell>
          <cell r="CG51">
            <v>34</v>
          </cell>
          <cell r="CH51">
            <v>33.299999999999997</v>
          </cell>
          <cell r="CI51">
            <v>34.6</v>
          </cell>
          <cell r="CJ51">
            <v>34.200000000000003</v>
          </cell>
          <cell r="CK51">
            <v>34.6</v>
          </cell>
          <cell r="CL51">
            <v>34.700000000000003</v>
          </cell>
          <cell r="CM51">
            <v>35.6</v>
          </cell>
          <cell r="CN51">
            <v>36</v>
          </cell>
          <cell r="CO51">
            <v>35.700000000000003</v>
          </cell>
          <cell r="CP51">
            <v>49.7</v>
          </cell>
          <cell r="CQ51">
            <v>48.3</v>
          </cell>
          <cell r="CR51">
            <v>49.7</v>
          </cell>
          <cell r="CS51">
            <v>49.4</v>
          </cell>
          <cell r="CT51">
            <v>48.1</v>
          </cell>
          <cell r="CU51">
            <v>49.8</v>
          </cell>
          <cell r="CV51">
            <v>47.2</v>
          </cell>
          <cell r="CW51">
            <v>48.4</v>
          </cell>
          <cell r="CX51">
            <v>48.9</v>
          </cell>
          <cell r="CY51">
            <v>49.5</v>
          </cell>
          <cell r="CZ51">
            <v>50.6</v>
          </cell>
          <cell r="DA51">
            <v>49</v>
          </cell>
          <cell r="DB51">
            <v>47.5</v>
          </cell>
          <cell r="DC51">
            <v>48.4</v>
          </cell>
          <cell r="DD51">
            <v>51.2</v>
          </cell>
          <cell r="DE51">
            <v>49.5</v>
          </cell>
          <cell r="DF51">
            <v>50.7</v>
          </cell>
          <cell r="DG51">
            <v>48.4</v>
          </cell>
          <cell r="DH51">
            <v>47.8</v>
          </cell>
          <cell r="DI51">
            <v>47.8</v>
          </cell>
          <cell r="DJ51">
            <v>48</v>
          </cell>
          <cell r="DK51">
            <v>55.2</v>
          </cell>
          <cell r="DL51">
            <v>58.3</v>
          </cell>
          <cell r="DM51">
            <v>50.3</v>
          </cell>
          <cell r="DN51">
            <v>50.3</v>
          </cell>
          <cell r="DO51">
            <v>49.9</v>
          </cell>
          <cell r="DP51">
            <v>50.1</v>
          </cell>
          <cell r="DQ51">
            <v>50.4</v>
          </cell>
          <cell r="DR51">
            <v>49.6</v>
          </cell>
          <cell r="DS51">
            <v>49.1</v>
          </cell>
          <cell r="DT51">
            <v>49.2</v>
          </cell>
          <cell r="DU51">
            <v>46.9</v>
          </cell>
          <cell r="DV51">
            <v>46.9</v>
          </cell>
          <cell r="DW51">
            <v>46.9</v>
          </cell>
          <cell r="DX51">
            <v>55.5</v>
          </cell>
          <cell r="DY51">
            <v>63.9</v>
          </cell>
          <cell r="DZ51">
            <v>50</v>
          </cell>
          <cell r="EA51">
            <v>49.9</v>
          </cell>
          <cell r="EB51">
            <v>50.3</v>
          </cell>
          <cell r="EC51">
            <v>50.3</v>
          </cell>
          <cell r="ED51">
            <v>49.7</v>
          </cell>
          <cell r="EE51">
            <v>49.1</v>
          </cell>
          <cell r="EF51">
            <v>49.2</v>
          </cell>
          <cell r="EG51">
            <v>46.9</v>
          </cell>
          <cell r="EH51">
            <v>46.9</v>
          </cell>
          <cell r="EI51">
            <v>55.5</v>
          </cell>
          <cell r="EJ51">
            <v>63.9</v>
          </cell>
          <cell r="EK51">
            <v>81</v>
          </cell>
          <cell r="EL51"/>
          <cell r="EM51">
            <v>381.6</v>
          </cell>
          <cell r="EN51">
            <v>376.99999999999994</v>
          </cell>
          <cell r="EO51">
            <v>399.09999999999997</v>
          </cell>
          <cell r="EP51">
            <v>398.2</v>
          </cell>
          <cell r="EQ51">
            <v>396.3</v>
          </cell>
          <cell r="ER51">
            <v>419.6</v>
          </cell>
          <cell r="ES51">
            <v>588.59999999999991</v>
          </cell>
          <cell r="ET51"/>
        </row>
        <row r="52">
          <cell r="A52" t="str">
            <v>Other Operating Income / (Expense) Items</v>
          </cell>
          <cell r="B52" t="str">
            <v>Operating Revenue</v>
          </cell>
          <cell r="C52"/>
          <cell r="D52" t="str">
            <v>Commercial Base Revenue Billed (PGA)</v>
          </cell>
          <cell r="E52" t="str">
            <v>Operating Revenue</v>
          </cell>
          <cell r="F52" t="str">
            <v>4810036</v>
          </cell>
          <cell r="G52" t="str">
            <v>A_4810036</v>
          </cell>
          <cell r="H52" t="str">
            <v>Commercial Standby Generator FUEL</v>
          </cell>
          <cell r="I52"/>
          <cell r="J52">
            <v>8.5</v>
          </cell>
          <cell r="K52">
            <v>7.4</v>
          </cell>
          <cell r="L52">
            <v>6.3</v>
          </cell>
          <cell r="M52">
            <v>7</v>
          </cell>
          <cell r="N52">
            <v>5.7</v>
          </cell>
          <cell r="O52">
            <v>6.6</v>
          </cell>
          <cell r="P52">
            <v>8.9</v>
          </cell>
          <cell r="Q52">
            <v>7.1</v>
          </cell>
          <cell r="R52">
            <v>6.9</v>
          </cell>
          <cell r="S52">
            <v>4.9000000000000004</v>
          </cell>
          <cell r="T52">
            <v>5.0999999999999996</v>
          </cell>
          <cell r="U52">
            <v>5.7</v>
          </cell>
          <cell r="V52">
            <v>7.5</v>
          </cell>
          <cell r="W52">
            <v>7</v>
          </cell>
          <cell r="X52">
            <v>6.4</v>
          </cell>
          <cell r="Y52">
            <v>6.6</v>
          </cell>
          <cell r="Z52">
            <v>5.9</v>
          </cell>
          <cell r="AA52">
            <v>7.2</v>
          </cell>
          <cell r="AB52">
            <v>4.3</v>
          </cell>
          <cell r="AC52">
            <v>5.5</v>
          </cell>
          <cell r="AD52">
            <v>11.7</v>
          </cell>
          <cell r="AE52">
            <v>6.7</v>
          </cell>
          <cell r="AF52">
            <v>5.8</v>
          </cell>
          <cell r="AG52">
            <v>4.5999999999999996</v>
          </cell>
          <cell r="AH52">
            <v>13.9</v>
          </cell>
          <cell r="AI52">
            <v>7.2</v>
          </cell>
          <cell r="AJ52">
            <v>5</v>
          </cell>
          <cell r="AK52">
            <v>6.5</v>
          </cell>
          <cell r="AL52">
            <v>9.3000000000000007</v>
          </cell>
          <cell r="AM52">
            <v>12.8</v>
          </cell>
          <cell r="AN52">
            <v>6.2</v>
          </cell>
          <cell r="AO52">
            <v>7.7</v>
          </cell>
          <cell r="AP52">
            <v>8.9</v>
          </cell>
          <cell r="AQ52">
            <v>6.5</v>
          </cell>
          <cell r="AR52">
            <v>5.2</v>
          </cell>
          <cell r="AS52">
            <v>4</v>
          </cell>
          <cell r="AT52">
            <v>4.0999999999999996</v>
          </cell>
          <cell r="AU52">
            <v>5.6</v>
          </cell>
          <cell r="AV52">
            <v>5</v>
          </cell>
          <cell r="AW52">
            <v>6.7</v>
          </cell>
          <cell r="AX52">
            <v>4.7</v>
          </cell>
          <cell r="AY52">
            <v>5.3</v>
          </cell>
          <cell r="AZ52">
            <v>7.4</v>
          </cell>
          <cell r="BA52">
            <v>6.9</v>
          </cell>
          <cell r="BB52">
            <v>33.799999999999997</v>
          </cell>
          <cell r="BC52">
            <v>41.5</v>
          </cell>
          <cell r="BD52">
            <v>39.4</v>
          </cell>
          <cell r="BE52">
            <v>6.3</v>
          </cell>
          <cell r="BF52">
            <v>9.1</v>
          </cell>
          <cell r="BG52">
            <v>13.4</v>
          </cell>
          <cell r="BH52">
            <v>12.3</v>
          </cell>
          <cell r="BI52">
            <v>8.1</v>
          </cell>
          <cell r="BJ52">
            <v>10.199999999999999</v>
          </cell>
          <cell r="BK52">
            <v>10.5</v>
          </cell>
          <cell r="BL52">
            <v>6.2</v>
          </cell>
          <cell r="BM52">
            <v>7.1</v>
          </cell>
          <cell r="BN52">
            <v>8.5</v>
          </cell>
          <cell r="BO52">
            <v>8.1</v>
          </cell>
          <cell r="BP52">
            <v>19.399999999999999</v>
          </cell>
          <cell r="BQ52">
            <v>10.3</v>
          </cell>
          <cell r="BR52">
            <v>10</v>
          </cell>
          <cell r="BS52">
            <v>10.1</v>
          </cell>
          <cell r="BT52">
            <v>11.1</v>
          </cell>
          <cell r="BU52">
            <v>11.4</v>
          </cell>
          <cell r="BV52">
            <v>11.7</v>
          </cell>
          <cell r="BW52">
            <v>10.6</v>
          </cell>
          <cell r="BX52">
            <v>11.5</v>
          </cell>
          <cell r="BY52">
            <v>9.5</v>
          </cell>
          <cell r="BZ52">
            <v>11.4</v>
          </cell>
          <cell r="CA52">
            <v>10.199999999999999</v>
          </cell>
          <cell r="CB52">
            <v>11.9</v>
          </cell>
          <cell r="CC52">
            <v>11.6</v>
          </cell>
          <cell r="CD52">
            <v>11.3</v>
          </cell>
          <cell r="CE52">
            <v>11.4</v>
          </cell>
          <cell r="CF52">
            <v>11.5</v>
          </cell>
          <cell r="CG52">
            <v>8.3000000000000007</v>
          </cell>
          <cell r="CH52">
            <v>5.9</v>
          </cell>
          <cell r="CI52">
            <v>8.1999999999999993</v>
          </cell>
          <cell r="CJ52">
            <v>7.9</v>
          </cell>
          <cell r="CK52">
            <v>9.5</v>
          </cell>
          <cell r="CL52">
            <v>9.4</v>
          </cell>
          <cell r="CM52">
            <v>10.8</v>
          </cell>
          <cell r="CN52">
            <v>13.2</v>
          </cell>
          <cell r="CO52">
            <v>13</v>
          </cell>
          <cell r="CP52">
            <v>13.4</v>
          </cell>
          <cell r="CQ52">
            <v>13.4</v>
          </cell>
          <cell r="CR52">
            <v>16.399999999999999</v>
          </cell>
          <cell r="CS52">
            <v>15.9</v>
          </cell>
          <cell r="CT52">
            <v>14.5</v>
          </cell>
          <cell r="CU52">
            <v>13.6</v>
          </cell>
          <cell r="CV52">
            <v>13.2</v>
          </cell>
          <cell r="CW52">
            <v>13.7</v>
          </cell>
          <cell r="CX52">
            <v>13.4</v>
          </cell>
          <cell r="CY52">
            <v>15.2</v>
          </cell>
          <cell r="CZ52">
            <v>14.6</v>
          </cell>
          <cell r="DA52">
            <v>14.8</v>
          </cell>
          <cell r="DB52">
            <v>15.6</v>
          </cell>
          <cell r="DC52">
            <v>16.899999999999999</v>
          </cell>
          <cell r="DD52">
            <v>21.8</v>
          </cell>
          <cell r="DE52">
            <v>16.8</v>
          </cell>
          <cell r="DF52">
            <v>18.399999999999999</v>
          </cell>
          <cell r="DG52">
            <v>14.3</v>
          </cell>
          <cell r="DH52">
            <v>14.2</v>
          </cell>
          <cell r="DI52">
            <v>22.8</v>
          </cell>
          <cell r="DJ52">
            <v>21.9</v>
          </cell>
          <cell r="DK52">
            <v>58</v>
          </cell>
          <cell r="DL52">
            <v>37.799999999999997</v>
          </cell>
          <cell r="DM52">
            <v>18.8</v>
          </cell>
          <cell r="DN52">
            <v>22.7</v>
          </cell>
          <cell r="DO52">
            <v>25</v>
          </cell>
          <cell r="DP52">
            <v>25.3</v>
          </cell>
          <cell r="DQ52">
            <v>18.2</v>
          </cell>
          <cell r="DR52">
            <v>21</v>
          </cell>
          <cell r="DS52">
            <v>22.2</v>
          </cell>
          <cell r="DT52">
            <v>21.4</v>
          </cell>
          <cell r="DU52">
            <v>23.7</v>
          </cell>
          <cell r="DV52">
            <v>22.6</v>
          </cell>
          <cell r="DW52">
            <v>24.9</v>
          </cell>
          <cell r="DX52">
            <v>24.4</v>
          </cell>
          <cell r="DY52">
            <v>20.3</v>
          </cell>
          <cell r="DZ52">
            <v>22.7</v>
          </cell>
          <cell r="EA52">
            <v>25</v>
          </cell>
          <cell r="EB52">
            <v>25.3</v>
          </cell>
          <cell r="EC52">
            <v>18.2</v>
          </cell>
          <cell r="ED52">
            <v>21</v>
          </cell>
          <cell r="EE52">
            <v>22.2</v>
          </cell>
          <cell r="EF52">
            <v>21.4</v>
          </cell>
          <cell r="EG52">
            <v>23.7</v>
          </cell>
          <cell r="EH52">
            <v>22.6</v>
          </cell>
          <cell r="EI52">
            <v>24.9</v>
          </cell>
          <cell r="EJ52">
            <v>24.4</v>
          </cell>
          <cell r="EK52">
            <v>20.3</v>
          </cell>
          <cell r="EL52"/>
          <cell r="EM52">
            <v>79.199999999999989</v>
          </cell>
          <cell r="EN52">
            <v>93.200000000000017</v>
          </cell>
          <cell r="EO52">
            <v>166.70000000000002</v>
          </cell>
          <cell r="EP52">
            <v>123.19999999999997</v>
          </cell>
          <cell r="EQ52">
            <v>131</v>
          </cell>
          <cell r="ER52">
            <v>120.4</v>
          </cell>
          <cell r="ES52">
            <v>172.1</v>
          </cell>
          <cell r="ET52"/>
        </row>
        <row r="53">
          <cell r="A53" t="str">
            <v>Base Revenues and OSS - Net</v>
          </cell>
          <cell r="B53" t="str">
            <v>Operating Revenue</v>
          </cell>
          <cell r="C53"/>
          <cell r="D53" t="str">
            <v>Commercial Base Revenue Billed</v>
          </cell>
          <cell r="E53" t="str">
            <v>Operating Revenue</v>
          </cell>
          <cell r="F53" t="str">
            <v>4810050</v>
          </cell>
          <cell r="G53" t="str">
            <v>A_4810050</v>
          </cell>
          <cell r="H53" t="str">
            <v>General Service Large Vol. 1</v>
          </cell>
          <cell r="I53"/>
          <cell r="J53">
            <v>619</v>
          </cell>
          <cell r="K53">
            <v>572.1</v>
          </cell>
          <cell r="L53">
            <v>492.3</v>
          </cell>
          <cell r="M53">
            <v>496.9</v>
          </cell>
          <cell r="N53">
            <v>428.9</v>
          </cell>
          <cell r="O53">
            <v>439.2</v>
          </cell>
          <cell r="P53">
            <v>409.9</v>
          </cell>
          <cell r="Q53">
            <v>388.7</v>
          </cell>
          <cell r="R53">
            <v>432.6</v>
          </cell>
          <cell r="S53">
            <v>419</v>
          </cell>
          <cell r="T53">
            <v>429.1</v>
          </cell>
          <cell r="U53">
            <v>517.9</v>
          </cell>
          <cell r="V53">
            <v>551.29999999999995</v>
          </cell>
          <cell r="W53">
            <v>551.1</v>
          </cell>
          <cell r="X53">
            <v>517.5</v>
          </cell>
          <cell r="Y53">
            <v>407.7</v>
          </cell>
          <cell r="Z53">
            <v>362.4</v>
          </cell>
          <cell r="AA53">
            <v>546.79999999999995</v>
          </cell>
          <cell r="AB53">
            <v>299.7</v>
          </cell>
          <cell r="AC53">
            <v>362.6</v>
          </cell>
          <cell r="AD53">
            <v>344.5</v>
          </cell>
          <cell r="AE53">
            <v>357.9</v>
          </cell>
          <cell r="AF53">
            <v>362.3</v>
          </cell>
          <cell r="AG53">
            <v>438.2</v>
          </cell>
          <cell r="AH53">
            <v>494.6</v>
          </cell>
          <cell r="AI53">
            <v>494</v>
          </cell>
          <cell r="AJ53">
            <v>428.1</v>
          </cell>
          <cell r="AK53">
            <v>408.6</v>
          </cell>
          <cell r="AL53">
            <v>360.6</v>
          </cell>
          <cell r="AM53">
            <v>341.3</v>
          </cell>
          <cell r="AN53">
            <v>320.39999999999998</v>
          </cell>
          <cell r="AO53">
            <v>329.2</v>
          </cell>
          <cell r="AP53">
            <v>338.7</v>
          </cell>
          <cell r="AQ53">
            <v>315.8</v>
          </cell>
          <cell r="AR53">
            <v>373.1</v>
          </cell>
          <cell r="AS53">
            <v>431.4</v>
          </cell>
          <cell r="AT53">
            <v>437.6</v>
          </cell>
          <cell r="AU53">
            <v>419.5</v>
          </cell>
          <cell r="AV53">
            <v>409.2</v>
          </cell>
          <cell r="AW53">
            <v>409.7</v>
          </cell>
          <cell r="AX53">
            <v>384.4</v>
          </cell>
          <cell r="AY53">
            <v>375.9</v>
          </cell>
          <cell r="AZ53">
            <v>283.8</v>
          </cell>
          <cell r="BA53">
            <v>330.3</v>
          </cell>
          <cell r="BB53">
            <v>365.1</v>
          </cell>
          <cell r="BC53">
            <v>340.3</v>
          </cell>
          <cell r="BD53">
            <v>367.9</v>
          </cell>
          <cell r="BE53">
            <v>567.9</v>
          </cell>
          <cell r="BF53">
            <v>453.9</v>
          </cell>
          <cell r="BG53">
            <v>462.7</v>
          </cell>
          <cell r="BH53">
            <v>432.9</v>
          </cell>
          <cell r="BI53">
            <v>429.5</v>
          </cell>
          <cell r="BJ53">
            <v>376.5</v>
          </cell>
          <cell r="BK53">
            <v>371.3</v>
          </cell>
          <cell r="BL53">
            <v>359.8</v>
          </cell>
          <cell r="BM53">
            <v>353</v>
          </cell>
          <cell r="BN53">
            <v>383.8</v>
          </cell>
          <cell r="BO53">
            <v>368.7</v>
          </cell>
          <cell r="BP53">
            <v>394.1</v>
          </cell>
          <cell r="BQ53">
            <v>450</v>
          </cell>
          <cell r="BR53">
            <v>450.5</v>
          </cell>
          <cell r="BS53">
            <v>413.5</v>
          </cell>
          <cell r="BT53">
            <v>444</v>
          </cell>
          <cell r="BU53">
            <v>426.7</v>
          </cell>
          <cell r="BV53">
            <v>358.5</v>
          </cell>
          <cell r="BW53">
            <v>372</v>
          </cell>
          <cell r="BX53">
            <v>335.2</v>
          </cell>
          <cell r="BY53">
            <v>343</v>
          </cell>
          <cell r="BZ53">
            <v>369.4</v>
          </cell>
          <cell r="CA53">
            <v>344.7</v>
          </cell>
          <cell r="CB53">
            <v>425.5</v>
          </cell>
          <cell r="CC53">
            <v>444.4</v>
          </cell>
          <cell r="CD53">
            <v>494.9</v>
          </cell>
          <cell r="CE53">
            <v>461.2</v>
          </cell>
          <cell r="CF53">
            <v>420.4</v>
          </cell>
          <cell r="CG53">
            <v>301.39999999999998</v>
          </cell>
          <cell r="CH53">
            <v>292.8</v>
          </cell>
          <cell r="CI53">
            <v>372.3</v>
          </cell>
          <cell r="CJ53">
            <v>348.7</v>
          </cell>
          <cell r="CK53">
            <v>371.4</v>
          </cell>
          <cell r="CL53">
            <v>387.8</v>
          </cell>
          <cell r="CM53">
            <v>350.3</v>
          </cell>
          <cell r="CN53">
            <v>435.2</v>
          </cell>
          <cell r="CO53">
            <v>500.6</v>
          </cell>
          <cell r="CP53">
            <v>722.3</v>
          </cell>
          <cell r="CQ53">
            <v>582.1</v>
          </cell>
          <cell r="CR53">
            <v>622.20000000000005</v>
          </cell>
          <cell r="CS53">
            <v>607.70000000000005</v>
          </cell>
          <cell r="CT53">
            <v>553.29999999999995</v>
          </cell>
          <cell r="CU53">
            <v>532.5</v>
          </cell>
          <cell r="CV53">
            <v>557.5</v>
          </cell>
          <cell r="CW53">
            <v>525.4</v>
          </cell>
          <cell r="CX53">
            <v>566.5</v>
          </cell>
          <cell r="CY53">
            <v>512.70000000000005</v>
          </cell>
          <cell r="CZ53">
            <v>564.1</v>
          </cell>
          <cell r="DA53">
            <v>684</v>
          </cell>
          <cell r="DB53">
            <v>717.3</v>
          </cell>
          <cell r="DC53">
            <v>622.29999999999995</v>
          </cell>
          <cell r="DD53">
            <v>618.9</v>
          </cell>
          <cell r="DE53">
            <v>612.4</v>
          </cell>
          <cell r="DF53">
            <v>603.5</v>
          </cell>
          <cell r="DG53">
            <v>548.29999999999995</v>
          </cell>
          <cell r="DH53">
            <v>514.1</v>
          </cell>
          <cell r="DI53">
            <v>520.70000000000005</v>
          </cell>
          <cell r="DJ53">
            <v>533.9</v>
          </cell>
          <cell r="DK53">
            <v>577.29999999999995</v>
          </cell>
          <cell r="DL53">
            <v>588.1</v>
          </cell>
          <cell r="DM53">
            <v>655.8</v>
          </cell>
          <cell r="DN53">
            <v>703.6</v>
          </cell>
          <cell r="DO53">
            <v>699.1</v>
          </cell>
          <cell r="DP53">
            <v>667.9</v>
          </cell>
          <cell r="DQ53">
            <v>618.6</v>
          </cell>
          <cell r="DR53">
            <v>584.9</v>
          </cell>
          <cell r="DS53">
            <v>591.29999999999995</v>
          </cell>
          <cell r="DT53">
            <v>546.6</v>
          </cell>
          <cell r="DU53">
            <v>542</v>
          </cell>
          <cell r="DV53">
            <v>601.29999999999995</v>
          </cell>
          <cell r="DW53">
            <v>538.5</v>
          </cell>
          <cell r="DX53">
            <v>625.5</v>
          </cell>
          <cell r="DY53">
            <v>768.1</v>
          </cell>
          <cell r="DZ53">
            <v>728.8</v>
          </cell>
          <cell r="EA53">
            <v>720.2</v>
          </cell>
          <cell r="EB53">
            <v>687.8</v>
          </cell>
          <cell r="EC53">
            <v>637.79999999999995</v>
          </cell>
          <cell r="ED53">
            <v>602.70000000000005</v>
          </cell>
          <cell r="EE53">
            <v>609</v>
          </cell>
          <cell r="EF53">
            <v>565.5</v>
          </cell>
          <cell r="EG53">
            <v>560.1</v>
          </cell>
          <cell r="EH53">
            <v>620.70000000000005</v>
          </cell>
          <cell r="EI53">
            <v>555.1</v>
          </cell>
          <cell r="EJ53">
            <v>642.5</v>
          </cell>
          <cell r="EK53">
            <v>787.1</v>
          </cell>
          <cell r="EL53"/>
          <cell r="EM53">
            <v>5102</v>
          </cell>
          <cell r="EN53">
            <v>4635.8</v>
          </cell>
          <cell r="EO53">
            <v>4691.6000000000004</v>
          </cell>
          <cell r="EP53">
            <v>4836.2000000000007</v>
          </cell>
          <cell r="EQ53">
            <v>4727.3999999999996</v>
          </cell>
          <cell r="ER53">
            <v>4737.0000000000009</v>
          </cell>
          <cell r="ES53">
            <v>7030.3</v>
          </cell>
          <cell r="ET53"/>
        </row>
        <row r="54">
          <cell r="A54" t="str">
            <v>Other Operating Income / (Expense) Items</v>
          </cell>
          <cell r="B54" t="str">
            <v>Operating Revenue</v>
          </cell>
          <cell r="C54"/>
          <cell r="D54" t="str">
            <v>Commercial Base Revenue Billed (PGA)</v>
          </cell>
          <cell r="E54" t="str">
            <v>Operating Revenue</v>
          </cell>
          <cell r="F54" t="str">
            <v>4810051</v>
          </cell>
          <cell r="G54" t="str">
            <v>A_4810051</v>
          </cell>
          <cell r="H54" t="str">
            <v>General Service Large Vol. 1 FUEL</v>
          </cell>
          <cell r="I54"/>
          <cell r="J54">
            <v>1675.9</v>
          </cell>
          <cell r="K54">
            <v>1349.8</v>
          </cell>
          <cell r="L54">
            <v>1044.8</v>
          </cell>
          <cell r="M54">
            <v>1212.5999999999999</v>
          </cell>
          <cell r="N54">
            <v>884.3</v>
          </cell>
          <cell r="O54">
            <v>993.1</v>
          </cell>
          <cell r="P54">
            <v>901.7</v>
          </cell>
          <cell r="Q54">
            <v>853.8</v>
          </cell>
          <cell r="R54">
            <v>932.2</v>
          </cell>
          <cell r="S54">
            <v>851.3</v>
          </cell>
          <cell r="T54">
            <v>843.5</v>
          </cell>
          <cell r="U54">
            <v>1114.4000000000001</v>
          </cell>
          <cell r="V54">
            <v>1399.8</v>
          </cell>
          <cell r="W54">
            <v>1274.5999999999999</v>
          </cell>
          <cell r="X54">
            <v>987.2</v>
          </cell>
          <cell r="Y54">
            <v>832.6</v>
          </cell>
          <cell r="Z54">
            <v>721.1</v>
          </cell>
          <cell r="AA54">
            <v>1308.8</v>
          </cell>
          <cell r="AB54">
            <v>597</v>
          </cell>
          <cell r="AC54">
            <v>799.1</v>
          </cell>
          <cell r="AD54">
            <v>742.4</v>
          </cell>
          <cell r="AE54">
            <v>727</v>
          </cell>
          <cell r="AF54">
            <v>820.6</v>
          </cell>
          <cell r="AG54">
            <v>972.4</v>
          </cell>
          <cell r="AH54">
            <v>1323.8</v>
          </cell>
          <cell r="AI54">
            <v>1302.4000000000001</v>
          </cell>
          <cell r="AJ54">
            <v>1007.8</v>
          </cell>
          <cell r="AK54">
            <v>1006.4</v>
          </cell>
          <cell r="AL54">
            <v>839.6</v>
          </cell>
          <cell r="AM54">
            <v>739.7</v>
          </cell>
          <cell r="AN54">
            <v>672.6</v>
          </cell>
          <cell r="AO54">
            <v>706.1</v>
          </cell>
          <cell r="AP54">
            <v>674.7</v>
          </cell>
          <cell r="AQ54">
            <v>631.5</v>
          </cell>
          <cell r="AR54">
            <v>738.3</v>
          </cell>
          <cell r="AS54">
            <v>917.8</v>
          </cell>
          <cell r="AT54">
            <v>945</v>
          </cell>
          <cell r="AU54">
            <v>945.9</v>
          </cell>
          <cell r="AV54">
            <v>887.5</v>
          </cell>
          <cell r="AW54">
            <v>890.6</v>
          </cell>
          <cell r="AX54">
            <v>795.3</v>
          </cell>
          <cell r="AY54">
            <v>742.2</v>
          </cell>
          <cell r="AZ54">
            <v>580.1</v>
          </cell>
          <cell r="BA54">
            <v>740.5</v>
          </cell>
          <cell r="BB54">
            <v>914.1</v>
          </cell>
          <cell r="BC54">
            <v>806.9</v>
          </cell>
          <cell r="BD54">
            <v>887</v>
          </cell>
          <cell r="BE54">
            <v>1467.6</v>
          </cell>
          <cell r="BF54">
            <v>1318.2</v>
          </cell>
          <cell r="BG54">
            <v>1328.2</v>
          </cell>
          <cell r="BH54">
            <v>1060</v>
          </cell>
          <cell r="BI54">
            <v>1077.3</v>
          </cell>
          <cell r="BJ54">
            <v>910.9</v>
          </cell>
          <cell r="BK54">
            <v>835.8</v>
          </cell>
          <cell r="BL54">
            <v>830.2</v>
          </cell>
          <cell r="BM54">
            <v>797.1</v>
          </cell>
          <cell r="BN54">
            <v>886.3</v>
          </cell>
          <cell r="BO54">
            <v>764.5</v>
          </cell>
          <cell r="BP54">
            <v>865.7</v>
          </cell>
          <cell r="BQ54">
            <v>1033.3</v>
          </cell>
          <cell r="BR54">
            <v>1210.0999999999999</v>
          </cell>
          <cell r="BS54">
            <v>1050.8</v>
          </cell>
          <cell r="BT54">
            <v>1272.5</v>
          </cell>
          <cell r="BU54">
            <v>1305</v>
          </cell>
          <cell r="BV54">
            <v>1008.2</v>
          </cell>
          <cell r="BW54">
            <v>1044</v>
          </cell>
          <cell r="BX54">
            <v>922.5</v>
          </cell>
          <cell r="BY54">
            <v>738.5</v>
          </cell>
          <cell r="BZ54">
            <v>880.2</v>
          </cell>
          <cell r="CA54">
            <v>797.9</v>
          </cell>
          <cell r="CB54">
            <v>1058.5999999999999</v>
          </cell>
          <cell r="CC54">
            <v>1124.3</v>
          </cell>
          <cell r="CD54">
            <v>1281.2</v>
          </cell>
          <cell r="CE54">
            <v>1073.7</v>
          </cell>
          <cell r="CF54">
            <v>919</v>
          </cell>
          <cell r="CG54">
            <v>572.1</v>
          </cell>
          <cell r="CH54">
            <v>538.6</v>
          </cell>
          <cell r="CI54">
            <v>770.1</v>
          </cell>
          <cell r="CJ54">
            <v>698.8</v>
          </cell>
          <cell r="CK54">
            <v>761.9</v>
          </cell>
          <cell r="CL54">
            <v>804.4</v>
          </cell>
          <cell r="CM54">
            <v>761.1</v>
          </cell>
          <cell r="CN54">
            <v>1088.8</v>
          </cell>
          <cell r="CO54">
            <v>1360</v>
          </cell>
          <cell r="CP54">
            <v>1389.5</v>
          </cell>
          <cell r="CQ54">
            <v>1195.5999999999999</v>
          </cell>
          <cell r="CR54">
            <v>1591.8</v>
          </cell>
          <cell r="CS54">
            <v>1457.5</v>
          </cell>
          <cell r="CT54">
            <v>1264.7</v>
          </cell>
          <cell r="CU54">
            <v>1202.9000000000001</v>
          </cell>
          <cell r="CV54">
            <v>1344.3</v>
          </cell>
          <cell r="CW54">
            <v>1214.2</v>
          </cell>
          <cell r="CX54">
            <v>1349</v>
          </cell>
          <cell r="CY54">
            <v>1165.0999999999999</v>
          </cell>
          <cell r="CZ54">
            <v>1332</v>
          </cell>
          <cell r="DA54">
            <v>1726.5</v>
          </cell>
          <cell r="DB54">
            <v>2110.5</v>
          </cell>
          <cell r="DC54">
            <v>1631.2</v>
          </cell>
          <cell r="DD54">
            <v>1625.4</v>
          </cell>
          <cell r="DE54">
            <v>1580.9</v>
          </cell>
          <cell r="DF54">
            <v>1558.6</v>
          </cell>
          <cell r="DG54">
            <v>1355.8</v>
          </cell>
          <cell r="DH54">
            <v>1266.0999999999999</v>
          </cell>
          <cell r="DI54">
            <v>2151.6</v>
          </cell>
          <cell r="DJ54">
            <v>1914.2</v>
          </cell>
          <cell r="DK54">
            <v>1992.7</v>
          </cell>
          <cell r="DL54">
            <v>871.4</v>
          </cell>
          <cell r="DM54">
            <v>1465.4</v>
          </cell>
          <cell r="DN54">
            <v>2743.8</v>
          </cell>
          <cell r="DO54">
            <v>2577.8000000000002</v>
          </cell>
          <cell r="DP54">
            <v>2887.2</v>
          </cell>
          <cell r="DQ54">
            <v>2082.5</v>
          </cell>
          <cell r="DR54">
            <v>1811.7</v>
          </cell>
          <cell r="DS54">
            <v>2190.1</v>
          </cell>
          <cell r="DT54">
            <v>1721.5</v>
          </cell>
          <cell r="DU54">
            <v>1843.5</v>
          </cell>
          <cell r="DV54">
            <v>1749.2</v>
          </cell>
          <cell r="DW54">
            <v>1942.8</v>
          </cell>
          <cell r="DX54">
            <v>2171.6</v>
          </cell>
          <cell r="DY54">
            <v>1968.7</v>
          </cell>
          <cell r="DZ54">
            <v>2743.8</v>
          </cell>
          <cell r="EA54">
            <v>2577.8000000000002</v>
          </cell>
          <cell r="EB54">
            <v>2887.2</v>
          </cell>
          <cell r="EC54">
            <v>2082.5</v>
          </cell>
          <cell r="ED54">
            <v>1811.7</v>
          </cell>
          <cell r="EE54">
            <v>2190.1</v>
          </cell>
          <cell r="EF54">
            <v>1721.5</v>
          </cell>
          <cell r="EG54">
            <v>1843.5</v>
          </cell>
          <cell r="EH54">
            <v>1749.2</v>
          </cell>
          <cell r="EI54">
            <v>1942.8</v>
          </cell>
          <cell r="EJ54">
            <v>2171.6</v>
          </cell>
          <cell r="EK54">
            <v>1968.7</v>
          </cell>
          <cell r="EL54"/>
          <cell r="EM54">
            <v>11182.6</v>
          </cell>
          <cell r="EN54">
            <v>10560.699999999999</v>
          </cell>
          <cell r="EO54">
            <v>10602.7</v>
          </cell>
          <cell r="EP54">
            <v>11707.5</v>
          </cell>
          <cell r="EQ54">
            <v>12412.599999999999</v>
          </cell>
          <cell r="ER54">
            <v>10629.7</v>
          </cell>
          <cell r="ES54">
            <v>16233.1</v>
          </cell>
          <cell r="ET54"/>
        </row>
        <row r="55">
          <cell r="A55" t="str">
            <v>Base Revenues and OSS - Net</v>
          </cell>
          <cell r="B55" t="str">
            <v>Operating Revenue</v>
          </cell>
          <cell r="C55"/>
          <cell r="D55" t="str">
            <v>Commercial Base Revenue Billed</v>
          </cell>
          <cell r="E55" t="str">
            <v>Operating Revenue</v>
          </cell>
          <cell r="F55" t="str">
            <v>4810052</v>
          </cell>
          <cell r="G55" t="str">
            <v>A_4810052</v>
          </cell>
          <cell r="H55" t="str">
            <v>General Service Large Vol. 2</v>
          </cell>
          <cell r="I55"/>
          <cell r="J55">
            <v>336.7</v>
          </cell>
          <cell r="K55">
            <v>310.89999999999998</v>
          </cell>
          <cell r="L55">
            <v>259.7</v>
          </cell>
          <cell r="M55">
            <v>249.7</v>
          </cell>
          <cell r="N55">
            <v>204.2</v>
          </cell>
          <cell r="O55">
            <v>217.6</v>
          </cell>
          <cell r="P55">
            <v>207.8</v>
          </cell>
          <cell r="Q55">
            <v>179.2</v>
          </cell>
          <cell r="R55">
            <v>211.3</v>
          </cell>
          <cell r="S55">
            <v>199.9</v>
          </cell>
          <cell r="T55">
            <v>223.1</v>
          </cell>
          <cell r="U55">
            <v>268.10000000000002</v>
          </cell>
          <cell r="V55">
            <v>282.89999999999998</v>
          </cell>
          <cell r="W55">
            <v>279.2</v>
          </cell>
          <cell r="X55">
            <v>255.5</v>
          </cell>
          <cell r="Y55">
            <v>207.4</v>
          </cell>
          <cell r="Z55">
            <v>166.2</v>
          </cell>
          <cell r="AA55">
            <v>204.3</v>
          </cell>
          <cell r="AB55">
            <v>179.8</v>
          </cell>
          <cell r="AC55">
            <v>179.5</v>
          </cell>
          <cell r="AD55">
            <v>165</v>
          </cell>
          <cell r="AE55">
            <v>172.6</v>
          </cell>
          <cell r="AF55">
            <v>180</v>
          </cell>
          <cell r="AG55">
            <v>226</v>
          </cell>
          <cell r="AH55">
            <v>242.1</v>
          </cell>
          <cell r="AI55">
            <v>231.5</v>
          </cell>
          <cell r="AJ55">
            <v>210</v>
          </cell>
          <cell r="AK55">
            <v>249.6</v>
          </cell>
          <cell r="AL55">
            <v>122</v>
          </cell>
          <cell r="AM55">
            <v>139.1</v>
          </cell>
          <cell r="AN55">
            <v>154.80000000000001</v>
          </cell>
          <cell r="AO55">
            <v>151.6</v>
          </cell>
          <cell r="AP55">
            <v>151.1</v>
          </cell>
          <cell r="AQ55">
            <v>146.9</v>
          </cell>
          <cell r="AR55">
            <v>163.30000000000001</v>
          </cell>
          <cell r="AS55">
            <v>195.9</v>
          </cell>
          <cell r="AT55">
            <v>217.4</v>
          </cell>
          <cell r="AU55">
            <v>198.3</v>
          </cell>
          <cell r="AV55">
            <v>187.9</v>
          </cell>
          <cell r="AW55">
            <v>174.4</v>
          </cell>
          <cell r="AX55">
            <v>173.8</v>
          </cell>
          <cell r="AY55">
            <v>151</v>
          </cell>
          <cell r="AZ55">
            <v>150.4</v>
          </cell>
          <cell r="BA55">
            <v>146.5</v>
          </cell>
          <cell r="BB55">
            <v>182.9</v>
          </cell>
          <cell r="BC55">
            <v>149.9</v>
          </cell>
          <cell r="BD55">
            <v>212.6</v>
          </cell>
          <cell r="BE55">
            <v>256.7</v>
          </cell>
          <cell r="BF55">
            <v>307.89999999999998</v>
          </cell>
          <cell r="BG55">
            <v>229.4</v>
          </cell>
          <cell r="BH55">
            <v>176.6</v>
          </cell>
          <cell r="BI55">
            <v>200.1</v>
          </cell>
          <cell r="BJ55">
            <v>181.4</v>
          </cell>
          <cell r="BK55">
            <v>181.5</v>
          </cell>
          <cell r="BL55">
            <v>165.5</v>
          </cell>
          <cell r="BM55">
            <v>150.19999999999999</v>
          </cell>
          <cell r="BN55">
            <v>176.1</v>
          </cell>
          <cell r="BO55">
            <v>157.69999999999999</v>
          </cell>
          <cell r="BP55">
            <v>182.3</v>
          </cell>
          <cell r="BQ55">
            <v>238.3</v>
          </cell>
          <cell r="BR55">
            <v>207.1</v>
          </cell>
          <cell r="BS55">
            <v>215</v>
          </cell>
          <cell r="BT55">
            <v>210.7</v>
          </cell>
          <cell r="BU55">
            <v>212.6</v>
          </cell>
          <cell r="BV55">
            <v>158.1</v>
          </cell>
          <cell r="BW55">
            <v>156.69999999999999</v>
          </cell>
          <cell r="BX55">
            <v>195.2</v>
          </cell>
          <cell r="BY55">
            <v>122.5</v>
          </cell>
          <cell r="BZ55">
            <v>200.9</v>
          </cell>
          <cell r="CA55">
            <v>160.69999999999999</v>
          </cell>
          <cell r="CB55">
            <v>232.9</v>
          </cell>
          <cell r="CC55">
            <v>242.9</v>
          </cell>
          <cell r="CD55">
            <v>284</v>
          </cell>
          <cell r="CE55">
            <v>238.7</v>
          </cell>
          <cell r="CF55">
            <v>230.3</v>
          </cell>
          <cell r="CG55">
            <v>130.69999999999999</v>
          </cell>
          <cell r="CH55">
            <v>116.4</v>
          </cell>
          <cell r="CI55">
            <v>174.2</v>
          </cell>
          <cell r="CJ55">
            <v>169.3</v>
          </cell>
          <cell r="CK55">
            <v>171.2</v>
          </cell>
          <cell r="CL55">
            <v>181.9</v>
          </cell>
          <cell r="CM55">
            <v>185.3</v>
          </cell>
          <cell r="CN55">
            <v>218.6</v>
          </cell>
          <cell r="CO55">
            <v>294.89999999999998</v>
          </cell>
          <cell r="CP55">
            <v>445.1</v>
          </cell>
          <cell r="CQ55">
            <v>351.2</v>
          </cell>
          <cell r="CR55">
            <v>342.5</v>
          </cell>
          <cell r="CS55">
            <v>346.1</v>
          </cell>
          <cell r="CT55">
            <v>283.5</v>
          </cell>
          <cell r="CU55">
            <v>293.2</v>
          </cell>
          <cell r="CV55">
            <v>280.89999999999998</v>
          </cell>
          <cell r="CW55">
            <v>267.5</v>
          </cell>
          <cell r="CX55">
            <v>264.89999999999998</v>
          </cell>
          <cell r="CY55">
            <v>264.60000000000002</v>
          </cell>
          <cell r="CZ55">
            <v>306.39999999999998</v>
          </cell>
          <cell r="DA55">
            <v>384.6</v>
          </cell>
          <cell r="DB55">
            <v>427.7</v>
          </cell>
          <cell r="DC55">
            <v>373.3</v>
          </cell>
          <cell r="DD55">
            <v>357.5</v>
          </cell>
          <cell r="DE55">
            <v>341.4</v>
          </cell>
          <cell r="DF55">
            <v>327.5</v>
          </cell>
          <cell r="DG55">
            <v>293.5</v>
          </cell>
          <cell r="DH55">
            <v>307.8</v>
          </cell>
          <cell r="DI55">
            <v>306.7</v>
          </cell>
          <cell r="DJ55">
            <v>308.2</v>
          </cell>
          <cell r="DK55">
            <v>344.1</v>
          </cell>
          <cell r="DL55">
            <v>375.1</v>
          </cell>
          <cell r="DM55">
            <v>415.5</v>
          </cell>
          <cell r="DN55">
            <v>415</v>
          </cell>
          <cell r="DO55">
            <v>400.4</v>
          </cell>
          <cell r="DP55">
            <v>362.2</v>
          </cell>
          <cell r="DQ55">
            <v>330.6</v>
          </cell>
          <cell r="DR55">
            <v>302.89999999999998</v>
          </cell>
          <cell r="DS55">
            <v>308.5</v>
          </cell>
          <cell r="DT55">
            <v>300.3</v>
          </cell>
          <cell r="DU55">
            <v>250.4</v>
          </cell>
          <cell r="DV55">
            <v>307.89999999999998</v>
          </cell>
          <cell r="DW55">
            <v>276.3</v>
          </cell>
          <cell r="DX55">
            <v>347</v>
          </cell>
          <cell r="DY55">
            <v>432.4</v>
          </cell>
          <cell r="DZ55">
            <v>426.6</v>
          </cell>
          <cell r="EA55">
            <v>408.8</v>
          </cell>
          <cell r="EB55">
            <v>369.2</v>
          </cell>
          <cell r="EC55">
            <v>337</v>
          </cell>
          <cell r="ED55">
            <v>308.10000000000002</v>
          </cell>
          <cell r="EE55">
            <v>313.8</v>
          </cell>
          <cell r="EF55">
            <v>312.3</v>
          </cell>
          <cell r="EG55">
            <v>260.5</v>
          </cell>
          <cell r="EH55">
            <v>319.2</v>
          </cell>
          <cell r="EI55">
            <v>286.7</v>
          </cell>
          <cell r="EJ55">
            <v>358.4</v>
          </cell>
          <cell r="EK55">
            <v>445</v>
          </cell>
          <cell r="EL55"/>
          <cell r="EM55">
            <v>2498.4</v>
          </cell>
          <cell r="EN55">
            <v>2157.8999999999996</v>
          </cell>
          <cell r="EO55">
            <v>2201.8000000000002</v>
          </cell>
          <cell r="EP55">
            <v>2347.0000000000005</v>
          </cell>
          <cell r="EQ55">
            <v>2315.3000000000002</v>
          </cell>
          <cell r="ER55">
            <v>2395.5</v>
          </cell>
          <cell r="ES55">
            <v>3830.5</v>
          </cell>
          <cell r="ET55"/>
        </row>
        <row r="56">
          <cell r="A56" t="str">
            <v>Other Operating Income / (Expense) Items</v>
          </cell>
          <cell r="B56" t="str">
            <v>Operating Revenue</v>
          </cell>
          <cell r="C56"/>
          <cell r="D56" t="str">
            <v>Commercial Base Revenue Billed (PGA)</v>
          </cell>
          <cell r="E56" t="str">
            <v>Operating Revenue</v>
          </cell>
          <cell r="F56" t="str">
            <v>4810053</v>
          </cell>
          <cell r="G56" t="str">
            <v>A_4810053</v>
          </cell>
          <cell r="H56" t="str">
            <v>General Service Large Vol. 2 FUEL</v>
          </cell>
          <cell r="I56"/>
          <cell r="J56">
            <v>1228.3</v>
          </cell>
          <cell r="K56">
            <v>1002.2</v>
          </cell>
          <cell r="L56">
            <v>772.2</v>
          </cell>
          <cell r="M56">
            <v>847.1</v>
          </cell>
          <cell r="N56">
            <v>595.9</v>
          </cell>
          <cell r="O56">
            <v>698.2</v>
          </cell>
          <cell r="P56">
            <v>661</v>
          </cell>
          <cell r="Q56">
            <v>570.79999999999995</v>
          </cell>
          <cell r="R56">
            <v>643.5</v>
          </cell>
          <cell r="S56">
            <v>573.5</v>
          </cell>
          <cell r="T56">
            <v>627.9</v>
          </cell>
          <cell r="U56">
            <v>794.8</v>
          </cell>
          <cell r="V56">
            <v>977.7</v>
          </cell>
          <cell r="W56">
            <v>874</v>
          </cell>
          <cell r="X56">
            <v>666.1</v>
          </cell>
          <cell r="Y56">
            <v>605.29999999999995</v>
          </cell>
          <cell r="Z56">
            <v>479.9</v>
          </cell>
          <cell r="AA56">
            <v>637.1</v>
          </cell>
          <cell r="AB56">
            <v>551.29999999999995</v>
          </cell>
          <cell r="AC56">
            <v>569.4</v>
          </cell>
          <cell r="AD56">
            <v>517</v>
          </cell>
          <cell r="AE56">
            <v>504.1</v>
          </cell>
          <cell r="AF56">
            <v>581.6</v>
          </cell>
          <cell r="AG56">
            <v>695.5</v>
          </cell>
          <cell r="AH56">
            <v>872.5</v>
          </cell>
          <cell r="AI56">
            <v>819.5</v>
          </cell>
          <cell r="AJ56">
            <v>682.7</v>
          </cell>
          <cell r="AK56">
            <v>869.2</v>
          </cell>
          <cell r="AL56">
            <v>378.8</v>
          </cell>
          <cell r="AM56">
            <v>423.5</v>
          </cell>
          <cell r="AN56">
            <v>480.6</v>
          </cell>
          <cell r="AO56">
            <v>470.7</v>
          </cell>
          <cell r="AP56">
            <v>429.1</v>
          </cell>
          <cell r="AQ56">
            <v>429.5</v>
          </cell>
          <cell r="AR56">
            <v>450</v>
          </cell>
          <cell r="AS56">
            <v>564.29999999999995</v>
          </cell>
          <cell r="AT56">
            <v>644.6</v>
          </cell>
          <cell r="AU56">
            <v>612.1</v>
          </cell>
          <cell r="AV56">
            <v>560.5</v>
          </cell>
          <cell r="AW56">
            <v>516.5</v>
          </cell>
          <cell r="AX56">
            <v>505.1</v>
          </cell>
          <cell r="AY56">
            <v>416.7</v>
          </cell>
          <cell r="AZ56">
            <v>450.9</v>
          </cell>
          <cell r="BA56">
            <v>461.5</v>
          </cell>
          <cell r="BB56">
            <v>638.20000000000005</v>
          </cell>
          <cell r="BC56">
            <v>496.6</v>
          </cell>
          <cell r="BD56">
            <v>726.1</v>
          </cell>
          <cell r="BE56">
            <v>879.1</v>
          </cell>
          <cell r="BF56">
            <v>1231.5</v>
          </cell>
          <cell r="BG56">
            <v>884.8</v>
          </cell>
          <cell r="BH56">
            <v>579</v>
          </cell>
          <cell r="BI56">
            <v>689.9</v>
          </cell>
          <cell r="BJ56">
            <v>608</v>
          </cell>
          <cell r="BK56">
            <v>578.79999999999995</v>
          </cell>
          <cell r="BL56">
            <v>528.20000000000005</v>
          </cell>
          <cell r="BM56">
            <v>480.6</v>
          </cell>
          <cell r="BN56">
            <v>567</v>
          </cell>
          <cell r="BO56">
            <v>454.9</v>
          </cell>
          <cell r="BP56">
            <v>557.79999999999995</v>
          </cell>
          <cell r="BQ56">
            <v>758.4</v>
          </cell>
          <cell r="BR56">
            <v>754.2</v>
          </cell>
          <cell r="BS56">
            <v>757</v>
          </cell>
          <cell r="BT56">
            <v>819.8</v>
          </cell>
          <cell r="BU56">
            <v>841.5</v>
          </cell>
          <cell r="BV56">
            <v>667.6</v>
          </cell>
          <cell r="BW56">
            <v>604.79999999999995</v>
          </cell>
          <cell r="BX56">
            <v>781.5</v>
          </cell>
          <cell r="BY56">
            <v>310.7</v>
          </cell>
          <cell r="BZ56">
            <v>679.4</v>
          </cell>
          <cell r="CA56">
            <v>524.6</v>
          </cell>
          <cell r="CB56">
            <v>801.7</v>
          </cell>
          <cell r="CC56">
            <v>846.8</v>
          </cell>
          <cell r="CD56">
            <v>1004.3</v>
          </cell>
          <cell r="CE56">
            <v>762.5</v>
          </cell>
          <cell r="CF56">
            <v>710.1</v>
          </cell>
          <cell r="CG56">
            <v>361.8</v>
          </cell>
          <cell r="CH56">
            <v>308.5</v>
          </cell>
          <cell r="CI56">
            <v>502.1</v>
          </cell>
          <cell r="CJ56">
            <v>480.8</v>
          </cell>
          <cell r="CK56">
            <v>484.4</v>
          </cell>
          <cell r="CL56">
            <v>518.20000000000005</v>
          </cell>
          <cell r="CM56">
            <v>583.4</v>
          </cell>
          <cell r="CN56">
            <v>746.8</v>
          </cell>
          <cell r="CO56">
            <v>1094.3</v>
          </cell>
          <cell r="CP56">
            <v>1130.9000000000001</v>
          </cell>
          <cell r="CQ56">
            <v>971.7</v>
          </cell>
          <cell r="CR56">
            <v>1148.8</v>
          </cell>
          <cell r="CS56">
            <v>1090.3</v>
          </cell>
          <cell r="CT56">
            <v>856</v>
          </cell>
          <cell r="CU56">
            <v>883</v>
          </cell>
          <cell r="CV56">
            <v>883.7</v>
          </cell>
          <cell r="CW56">
            <v>813.4</v>
          </cell>
          <cell r="CX56">
            <v>810.2</v>
          </cell>
          <cell r="CY56">
            <v>800</v>
          </cell>
          <cell r="CZ56">
            <v>960.8</v>
          </cell>
          <cell r="DA56">
            <v>1264.2</v>
          </cell>
          <cell r="DB56">
            <v>1628.1</v>
          </cell>
          <cell r="DC56">
            <v>1316.2</v>
          </cell>
          <cell r="DD56">
            <v>1234.0999999999999</v>
          </cell>
          <cell r="DE56">
            <v>1180.2</v>
          </cell>
          <cell r="DF56">
            <v>1107.0999999999999</v>
          </cell>
          <cell r="DG56">
            <v>958.2</v>
          </cell>
          <cell r="DH56">
            <v>1026.7</v>
          </cell>
          <cell r="DI56">
            <v>1700.5</v>
          </cell>
          <cell r="DJ56">
            <v>1477.1</v>
          </cell>
          <cell r="DK56">
            <v>1584.7</v>
          </cell>
          <cell r="DL56">
            <v>783.3</v>
          </cell>
          <cell r="DM56">
            <v>1223.2</v>
          </cell>
          <cell r="DN56">
            <v>1710.1</v>
          </cell>
          <cell r="DO56">
            <v>1857</v>
          </cell>
          <cell r="DP56">
            <v>1860.1</v>
          </cell>
          <cell r="DQ56">
            <v>1342.9</v>
          </cell>
          <cell r="DR56">
            <v>1199.7</v>
          </cell>
          <cell r="DS56">
            <v>1268.8</v>
          </cell>
          <cell r="DT56">
            <v>1458.3</v>
          </cell>
          <cell r="DU56">
            <v>775.4</v>
          </cell>
          <cell r="DV56">
            <v>1350.3</v>
          </cell>
          <cell r="DW56">
            <v>1277.4000000000001</v>
          </cell>
          <cell r="DX56">
            <v>1644.6</v>
          </cell>
          <cell r="DY56">
            <v>1482.7</v>
          </cell>
          <cell r="DZ56">
            <v>1710.1</v>
          </cell>
          <cell r="EA56">
            <v>1857</v>
          </cell>
          <cell r="EB56">
            <v>1860.1</v>
          </cell>
          <cell r="EC56">
            <v>1342.9</v>
          </cell>
          <cell r="ED56">
            <v>1199.7</v>
          </cell>
          <cell r="EE56">
            <v>1268.8</v>
          </cell>
          <cell r="EF56">
            <v>1458.3</v>
          </cell>
          <cell r="EG56">
            <v>775.4</v>
          </cell>
          <cell r="EH56">
            <v>1350.3</v>
          </cell>
          <cell r="EI56">
            <v>1277.4000000000001</v>
          </cell>
          <cell r="EJ56">
            <v>1644.6</v>
          </cell>
          <cell r="EK56">
            <v>1482.7</v>
          </cell>
          <cell r="EL56"/>
          <cell r="EM56">
            <v>7659.0000000000009</v>
          </cell>
          <cell r="EN56">
            <v>6870.4000000000005</v>
          </cell>
          <cell r="EO56">
            <v>6907.9000000000005</v>
          </cell>
          <cell r="EP56">
            <v>7918.9</v>
          </cell>
          <cell r="EQ56">
            <v>8389.5999999999985</v>
          </cell>
          <cell r="ER56">
            <v>7557.2</v>
          </cell>
          <cell r="ES56">
            <v>11613</v>
          </cell>
          <cell r="ET56"/>
        </row>
        <row r="57">
          <cell r="A57" t="str">
            <v>Base Revenues and OSS - Net</v>
          </cell>
          <cell r="B57" t="str">
            <v>Operating Revenue</v>
          </cell>
          <cell r="C57"/>
          <cell r="D57" t="str">
            <v>Commercial Base Revenue Billed</v>
          </cell>
          <cell r="E57" t="str">
            <v>Operating Revenue</v>
          </cell>
          <cell r="F57" t="str">
            <v>4810054</v>
          </cell>
          <cell r="G57" t="str">
            <v>A_4810054</v>
          </cell>
          <cell r="H57" t="str">
            <v>General Service Large Vol. 3</v>
          </cell>
          <cell r="I57"/>
          <cell r="J57">
            <v>90.9</v>
          </cell>
          <cell r="K57">
            <v>75.099999999999994</v>
          </cell>
          <cell r="L57">
            <v>68.5</v>
          </cell>
          <cell r="M57">
            <v>54.3</v>
          </cell>
          <cell r="N57">
            <v>27.6</v>
          </cell>
          <cell r="O57">
            <v>51.1</v>
          </cell>
          <cell r="P57">
            <v>64.3</v>
          </cell>
          <cell r="Q57">
            <v>44</v>
          </cell>
          <cell r="R57">
            <v>53.5</v>
          </cell>
          <cell r="S57">
            <v>45</v>
          </cell>
          <cell r="T57">
            <v>69.8</v>
          </cell>
          <cell r="U57">
            <v>69.400000000000006</v>
          </cell>
          <cell r="V57">
            <v>84.4</v>
          </cell>
          <cell r="W57">
            <v>95.4</v>
          </cell>
          <cell r="X57">
            <v>83.3</v>
          </cell>
          <cell r="Y57">
            <v>46.8</v>
          </cell>
          <cell r="Z57">
            <v>41.5</v>
          </cell>
          <cell r="AA57">
            <v>55.8</v>
          </cell>
          <cell r="AB57">
            <v>64.099999999999994</v>
          </cell>
          <cell r="AC57">
            <v>39.299999999999997</v>
          </cell>
          <cell r="AD57">
            <v>48.8</v>
          </cell>
          <cell r="AE57">
            <v>45.2</v>
          </cell>
          <cell r="AF57">
            <v>35</v>
          </cell>
          <cell r="AG57">
            <v>59.1</v>
          </cell>
          <cell r="AH57">
            <v>70.900000000000006</v>
          </cell>
          <cell r="AI57">
            <v>77.8</v>
          </cell>
          <cell r="AJ57">
            <v>56.8</v>
          </cell>
          <cell r="AK57">
            <v>52.1</v>
          </cell>
          <cell r="AL57">
            <v>36.4</v>
          </cell>
          <cell r="AM57">
            <v>38.5</v>
          </cell>
          <cell r="AN57">
            <v>43.8</v>
          </cell>
          <cell r="AO57">
            <v>49.1</v>
          </cell>
          <cell r="AP57">
            <v>45.1</v>
          </cell>
          <cell r="AQ57">
            <v>42.4</v>
          </cell>
          <cell r="AR57">
            <v>58.6</v>
          </cell>
          <cell r="AS57">
            <v>56.5</v>
          </cell>
          <cell r="AT57">
            <v>74.3</v>
          </cell>
          <cell r="AU57">
            <v>79.2</v>
          </cell>
          <cell r="AV57">
            <v>29.7</v>
          </cell>
          <cell r="AW57">
            <v>66.5</v>
          </cell>
          <cell r="AX57">
            <v>89</v>
          </cell>
          <cell r="AY57">
            <v>54</v>
          </cell>
          <cell r="AZ57">
            <v>64.7</v>
          </cell>
          <cell r="BA57">
            <v>35.200000000000003</v>
          </cell>
          <cell r="BB57">
            <v>70.900000000000006</v>
          </cell>
          <cell r="BC57">
            <v>54.3</v>
          </cell>
          <cell r="BD57">
            <v>111</v>
          </cell>
          <cell r="BE57">
            <v>43.6</v>
          </cell>
          <cell r="BF57">
            <v>98.8</v>
          </cell>
          <cell r="BG57">
            <v>48.6</v>
          </cell>
          <cell r="BH57">
            <v>52.1</v>
          </cell>
          <cell r="BI57">
            <v>91.7</v>
          </cell>
          <cell r="BJ57">
            <v>30</v>
          </cell>
          <cell r="BK57">
            <v>102.2</v>
          </cell>
          <cell r="BL57">
            <v>43</v>
          </cell>
          <cell r="BM57">
            <v>51.6</v>
          </cell>
          <cell r="BN57">
            <v>47.7</v>
          </cell>
          <cell r="BO57">
            <v>61.5</v>
          </cell>
          <cell r="BP57">
            <v>61.4</v>
          </cell>
          <cell r="BQ57">
            <v>55.5</v>
          </cell>
          <cell r="BR57">
            <v>56.5</v>
          </cell>
          <cell r="BS57">
            <v>95.6</v>
          </cell>
          <cell r="BT57">
            <v>82.1</v>
          </cell>
          <cell r="BU57">
            <v>15.5</v>
          </cell>
          <cell r="BV57">
            <v>70.599999999999994</v>
          </cell>
          <cell r="BW57">
            <v>-8.5</v>
          </cell>
          <cell r="BX57">
            <v>43.9</v>
          </cell>
          <cell r="BY57">
            <v>55.9</v>
          </cell>
          <cell r="BZ57">
            <v>21.9</v>
          </cell>
          <cell r="CA57">
            <v>63.1</v>
          </cell>
          <cell r="CB57">
            <v>35.700000000000003</v>
          </cell>
          <cell r="CC57">
            <v>76.599999999999994</v>
          </cell>
          <cell r="CD57">
            <v>77.3</v>
          </cell>
          <cell r="CE57">
            <v>73.3</v>
          </cell>
          <cell r="CF57">
            <v>53.4</v>
          </cell>
          <cell r="CG57">
            <v>27.2</v>
          </cell>
          <cell r="CH57">
            <v>30.9</v>
          </cell>
          <cell r="CI57">
            <v>26.4</v>
          </cell>
          <cell r="CJ57">
            <v>35.4</v>
          </cell>
          <cell r="CK57">
            <v>42.7</v>
          </cell>
          <cell r="CL57">
            <v>27.9</v>
          </cell>
          <cell r="CM57">
            <v>36.4</v>
          </cell>
          <cell r="CN57">
            <v>45</v>
          </cell>
          <cell r="CO57">
            <v>-39.799999999999997</v>
          </cell>
          <cell r="CP57">
            <v>134.9</v>
          </cell>
          <cell r="CQ57">
            <v>72.099999999999994</v>
          </cell>
          <cell r="CR57">
            <v>68.3</v>
          </cell>
          <cell r="CS57">
            <v>73.7</v>
          </cell>
          <cell r="CT57">
            <v>56.3</v>
          </cell>
          <cell r="CU57">
            <v>53.1</v>
          </cell>
          <cell r="CV57">
            <v>68</v>
          </cell>
          <cell r="CW57">
            <v>51.6</v>
          </cell>
          <cell r="CX57">
            <v>65</v>
          </cell>
          <cell r="CY57">
            <v>64.2</v>
          </cell>
          <cell r="CZ57">
            <v>81.7</v>
          </cell>
          <cell r="DA57">
            <v>112.7</v>
          </cell>
          <cell r="DB57">
            <v>103.5</v>
          </cell>
          <cell r="DC57">
            <v>100.5</v>
          </cell>
          <cell r="DD57">
            <v>77.599999999999994</v>
          </cell>
          <cell r="DE57">
            <v>86.8</v>
          </cell>
          <cell r="DF57">
            <v>88.1</v>
          </cell>
          <cell r="DG57">
            <v>49</v>
          </cell>
          <cell r="DH57">
            <v>49.6</v>
          </cell>
          <cell r="DI57">
            <v>46.8</v>
          </cell>
          <cell r="DJ57">
            <v>51.1</v>
          </cell>
          <cell r="DK57">
            <v>51.7</v>
          </cell>
          <cell r="DL57">
            <v>42.9</v>
          </cell>
          <cell r="DM57">
            <v>72.5</v>
          </cell>
          <cell r="DN57">
            <v>110.5</v>
          </cell>
          <cell r="DO57">
            <v>101.5</v>
          </cell>
          <cell r="DP57">
            <v>84.2</v>
          </cell>
          <cell r="DQ57">
            <v>81.099999999999994</v>
          </cell>
          <cell r="DR57">
            <v>82</v>
          </cell>
          <cell r="DS57">
            <v>77.8</v>
          </cell>
          <cell r="DT57">
            <v>71.5</v>
          </cell>
          <cell r="DU57">
            <v>66.599999999999994</v>
          </cell>
          <cell r="DV57">
            <v>67.400000000000006</v>
          </cell>
          <cell r="DW57">
            <v>78.599999999999994</v>
          </cell>
          <cell r="DX57">
            <v>95.3</v>
          </cell>
          <cell r="DY57">
            <v>78.7</v>
          </cell>
          <cell r="DZ57">
            <v>116.2</v>
          </cell>
          <cell r="EA57">
            <v>106.3</v>
          </cell>
          <cell r="EB57">
            <v>88.2</v>
          </cell>
          <cell r="EC57">
            <v>85</v>
          </cell>
          <cell r="ED57">
            <v>86.2</v>
          </cell>
          <cell r="EE57">
            <v>81.900000000000006</v>
          </cell>
          <cell r="EF57">
            <v>74.5</v>
          </cell>
          <cell r="EG57">
            <v>69.5</v>
          </cell>
          <cell r="EH57">
            <v>69.900000000000006</v>
          </cell>
          <cell r="EI57">
            <v>81.599999999999994</v>
          </cell>
          <cell r="EJ57">
            <v>98.5</v>
          </cell>
          <cell r="EK57">
            <v>80.599999999999994</v>
          </cell>
          <cell r="EL57"/>
          <cell r="EM57">
            <v>698.70000000000016</v>
          </cell>
          <cell r="EN57">
            <v>628.00000000000011</v>
          </cell>
          <cell r="EO57">
            <v>772.4</v>
          </cell>
          <cell r="EP57">
            <v>744.1</v>
          </cell>
          <cell r="EQ57">
            <v>608.9</v>
          </cell>
          <cell r="ER57">
            <v>436.09999999999985</v>
          </cell>
          <cell r="ES57">
            <v>901.60000000000025</v>
          </cell>
          <cell r="ET57"/>
        </row>
        <row r="58">
          <cell r="A58" t="str">
            <v>Other Operating Income / (Expense) Items</v>
          </cell>
          <cell r="B58" t="str">
            <v>Operating Revenue</v>
          </cell>
          <cell r="C58"/>
          <cell r="D58" t="str">
            <v>Commercial Base Revenue Billed (PGA)</v>
          </cell>
          <cell r="E58" t="str">
            <v>Operating Revenue</v>
          </cell>
          <cell r="F58" t="str">
            <v>4810055</v>
          </cell>
          <cell r="G58" t="str">
            <v>A_4810055</v>
          </cell>
          <cell r="H58" t="str">
            <v>General Service Large 3 FUEL</v>
          </cell>
          <cell r="I58"/>
          <cell r="J58">
            <v>389.2</v>
          </cell>
          <cell r="K58">
            <v>279.8</v>
          </cell>
          <cell r="L58">
            <v>240.1</v>
          </cell>
          <cell r="M58">
            <v>214.2</v>
          </cell>
          <cell r="N58">
            <v>77.3</v>
          </cell>
          <cell r="O58">
            <v>186.8</v>
          </cell>
          <cell r="P58">
            <v>211.9</v>
          </cell>
          <cell r="Q58">
            <v>166.7</v>
          </cell>
          <cell r="R58">
            <v>194.5</v>
          </cell>
          <cell r="S58">
            <v>154.19999999999999</v>
          </cell>
          <cell r="T58">
            <v>237.2</v>
          </cell>
          <cell r="U58">
            <v>244.2</v>
          </cell>
          <cell r="V58">
            <v>347.3</v>
          </cell>
          <cell r="W58">
            <v>351.7</v>
          </cell>
          <cell r="X58">
            <v>262.10000000000002</v>
          </cell>
          <cell r="Y58">
            <v>162.4</v>
          </cell>
          <cell r="Z58">
            <v>142.19999999999999</v>
          </cell>
          <cell r="AA58">
            <v>198.4</v>
          </cell>
          <cell r="AB58">
            <v>232.1</v>
          </cell>
          <cell r="AC58">
            <v>141</v>
          </cell>
          <cell r="AD58">
            <v>183.8</v>
          </cell>
          <cell r="AE58">
            <v>153.1</v>
          </cell>
          <cell r="AF58">
            <v>127.2</v>
          </cell>
          <cell r="AG58">
            <v>209.8</v>
          </cell>
          <cell r="AH58">
            <v>299.89999999999998</v>
          </cell>
          <cell r="AI58">
            <v>322.7</v>
          </cell>
          <cell r="AJ58">
            <v>216</v>
          </cell>
          <cell r="AK58">
            <v>208</v>
          </cell>
          <cell r="AL58">
            <v>143.6</v>
          </cell>
          <cell r="AM58">
            <v>137.19999999999999</v>
          </cell>
          <cell r="AN58">
            <v>166.7</v>
          </cell>
          <cell r="AO58">
            <v>175.9</v>
          </cell>
          <cell r="AP58">
            <v>153.6</v>
          </cell>
          <cell r="AQ58">
            <v>148</v>
          </cell>
          <cell r="AR58">
            <v>199.6</v>
          </cell>
          <cell r="AS58">
            <v>195.2</v>
          </cell>
          <cell r="AT58">
            <v>210.4</v>
          </cell>
          <cell r="AU58">
            <v>298.7</v>
          </cell>
          <cell r="AV58">
            <v>96</v>
          </cell>
          <cell r="AW58">
            <v>241.4</v>
          </cell>
          <cell r="AX58">
            <v>322.8</v>
          </cell>
          <cell r="AY58">
            <v>179.9</v>
          </cell>
          <cell r="AZ58">
            <v>230.1</v>
          </cell>
          <cell r="BA58">
            <v>139.19999999999999</v>
          </cell>
          <cell r="BB58">
            <v>292.39999999999998</v>
          </cell>
          <cell r="BC58">
            <v>229.1</v>
          </cell>
          <cell r="BD58">
            <v>474.1</v>
          </cell>
          <cell r="BE58">
            <v>160.80000000000001</v>
          </cell>
          <cell r="BF58">
            <v>467.2</v>
          </cell>
          <cell r="BG58">
            <v>211.7</v>
          </cell>
          <cell r="BH58">
            <v>204.6</v>
          </cell>
          <cell r="BI58">
            <v>385.4</v>
          </cell>
          <cell r="BJ58">
            <v>109.6</v>
          </cell>
          <cell r="BK58">
            <v>423.8</v>
          </cell>
          <cell r="BL58">
            <v>168.2</v>
          </cell>
          <cell r="BM58">
            <v>204.8</v>
          </cell>
          <cell r="BN58">
            <v>188.3</v>
          </cell>
          <cell r="BO58">
            <v>229.4</v>
          </cell>
          <cell r="BP58">
            <v>226.6</v>
          </cell>
          <cell r="BQ58">
            <v>194.4</v>
          </cell>
          <cell r="BR58">
            <v>248.8</v>
          </cell>
          <cell r="BS58">
            <v>408.1</v>
          </cell>
          <cell r="BT58">
            <v>392</v>
          </cell>
          <cell r="BU58">
            <v>76.7</v>
          </cell>
          <cell r="BV58">
            <v>343</v>
          </cell>
          <cell r="BW58">
            <v>-53.5</v>
          </cell>
          <cell r="BX58">
            <v>219.5</v>
          </cell>
          <cell r="BY58">
            <v>220.9</v>
          </cell>
          <cell r="BZ58">
            <v>66</v>
          </cell>
          <cell r="CA58">
            <v>254.4</v>
          </cell>
          <cell r="CB58">
            <v>137.19999999999999</v>
          </cell>
          <cell r="CC58">
            <v>312.89999999999998</v>
          </cell>
          <cell r="CD58">
            <v>318.39999999999998</v>
          </cell>
          <cell r="CE58">
            <v>275.5</v>
          </cell>
          <cell r="CF58">
            <v>188.6</v>
          </cell>
          <cell r="CG58">
            <v>81.7</v>
          </cell>
          <cell r="CH58">
            <v>99.9</v>
          </cell>
          <cell r="CI58">
            <v>81.599999999999994</v>
          </cell>
          <cell r="CJ58">
            <v>116.2</v>
          </cell>
          <cell r="CK58">
            <v>135.80000000000001</v>
          </cell>
          <cell r="CL58">
            <v>81.8</v>
          </cell>
          <cell r="CM58">
            <v>127.4</v>
          </cell>
          <cell r="CN58">
            <v>174.2</v>
          </cell>
          <cell r="CO58">
            <v>-198.2</v>
          </cell>
          <cell r="CP58">
            <v>430.1</v>
          </cell>
          <cell r="CQ58">
            <v>185.7</v>
          </cell>
          <cell r="CR58">
            <v>232.6</v>
          </cell>
          <cell r="CS58">
            <v>230.7</v>
          </cell>
          <cell r="CT58">
            <v>158.5</v>
          </cell>
          <cell r="CU58">
            <v>143.80000000000001</v>
          </cell>
          <cell r="CV58">
            <v>245</v>
          </cell>
          <cell r="CW58">
            <v>154.80000000000001</v>
          </cell>
          <cell r="CX58">
            <v>209.4</v>
          </cell>
          <cell r="CY58">
            <v>209.4</v>
          </cell>
          <cell r="CZ58">
            <v>291.8</v>
          </cell>
          <cell r="DA58">
            <v>435.6</v>
          </cell>
          <cell r="DB58">
            <v>453.9</v>
          </cell>
          <cell r="DC58">
            <v>405.4</v>
          </cell>
          <cell r="DD58">
            <v>285</v>
          </cell>
          <cell r="DE58">
            <v>330.4</v>
          </cell>
          <cell r="DF58">
            <v>355.9</v>
          </cell>
          <cell r="DG58">
            <v>140.1</v>
          </cell>
          <cell r="DH58">
            <v>164</v>
          </cell>
          <cell r="DI58">
            <v>257.7</v>
          </cell>
          <cell r="DJ58">
            <v>218</v>
          </cell>
          <cell r="DK58">
            <v>261.10000000000002</v>
          </cell>
          <cell r="DL58">
            <v>38.299999999999997</v>
          </cell>
          <cell r="DM58">
            <v>243.8</v>
          </cell>
          <cell r="DN58">
            <v>564.29999999999995</v>
          </cell>
          <cell r="DO58">
            <v>1000.9</v>
          </cell>
          <cell r="DP58">
            <v>889.4</v>
          </cell>
          <cell r="DQ58">
            <v>122.4</v>
          </cell>
          <cell r="DR58">
            <v>616.5</v>
          </cell>
          <cell r="DS58">
            <v>-112.1</v>
          </cell>
          <cell r="DT58">
            <v>409.6</v>
          </cell>
          <cell r="DU58">
            <v>551.29999999999995</v>
          </cell>
          <cell r="DV58">
            <v>131.1</v>
          </cell>
          <cell r="DW58">
            <v>619.4</v>
          </cell>
          <cell r="DX58">
            <v>281.39999999999998</v>
          </cell>
          <cell r="DY58">
            <v>547.9</v>
          </cell>
          <cell r="DZ58">
            <v>564.29999999999995</v>
          </cell>
          <cell r="EA58">
            <v>1000.9</v>
          </cell>
          <cell r="EB58">
            <v>889.4</v>
          </cell>
          <cell r="EC58">
            <v>122.4</v>
          </cell>
          <cell r="ED58">
            <v>616.5</v>
          </cell>
          <cell r="EE58">
            <v>-112.1</v>
          </cell>
          <cell r="EF58">
            <v>409.6</v>
          </cell>
          <cell r="EG58">
            <v>551.29999999999995</v>
          </cell>
          <cell r="EH58">
            <v>131.1</v>
          </cell>
          <cell r="EI58">
            <v>619.4</v>
          </cell>
          <cell r="EJ58">
            <v>281.39999999999998</v>
          </cell>
          <cell r="EK58">
            <v>547.9</v>
          </cell>
          <cell r="EL58"/>
          <cell r="EM58">
            <v>2511.1</v>
          </cell>
          <cell r="EN58">
            <v>2366.3999999999996</v>
          </cell>
          <cell r="EO58">
            <v>2874.9</v>
          </cell>
          <cell r="EP58">
            <v>3014.0000000000005</v>
          </cell>
          <cell r="EQ58">
            <v>2626</v>
          </cell>
          <cell r="ER58">
            <v>1482.9</v>
          </cell>
          <cell r="ES58">
            <v>2927.4</v>
          </cell>
          <cell r="ET58"/>
        </row>
        <row r="59">
          <cell r="A59" t="str">
            <v>Base Revenues and OSS - Net</v>
          </cell>
          <cell r="B59" t="str">
            <v>Operating Revenue</v>
          </cell>
          <cell r="C59"/>
          <cell r="D59" t="str">
            <v>Commercial Base Revenue Billed</v>
          </cell>
          <cell r="E59" t="str">
            <v>Operating Revenue</v>
          </cell>
          <cell r="F59" t="str">
            <v>4810056</v>
          </cell>
          <cell r="G59" t="str">
            <v>A_4810056</v>
          </cell>
          <cell r="H59" t="str">
            <v>General Service Large Vol. 4</v>
          </cell>
          <cell r="I59"/>
          <cell r="J59">
            <v>4.8</v>
          </cell>
          <cell r="K59">
            <v>4.7</v>
          </cell>
          <cell r="L59">
            <v>8.3000000000000007</v>
          </cell>
          <cell r="M59">
            <v>11.4</v>
          </cell>
          <cell r="N59">
            <v>9.5</v>
          </cell>
          <cell r="O59">
            <v>10.7</v>
          </cell>
          <cell r="P59">
            <v>12.2</v>
          </cell>
          <cell r="Q59">
            <v>4.8</v>
          </cell>
          <cell r="R59">
            <v>13.3</v>
          </cell>
          <cell r="S59">
            <v>13.7</v>
          </cell>
          <cell r="T59">
            <v>13.1</v>
          </cell>
          <cell r="U59">
            <v>18</v>
          </cell>
          <cell r="V59">
            <v>19.8</v>
          </cell>
          <cell r="W59">
            <v>24.9</v>
          </cell>
          <cell r="X59">
            <v>20.6</v>
          </cell>
          <cell r="Y59">
            <v>21.5</v>
          </cell>
          <cell r="Z59">
            <v>24</v>
          </cell>
          <cell r="AA59">
            <v>25.5</v>
          </cell>
          <cell r="AB59">
            <v>12.7</v>
          </cell>
          <cell r="AC59">
            <v>14.2</v>
          </cell>
          <cell r="AD59">
            <v>13.4</v>
          </cell>
          <cell r="AE59">
            <v>13.3</v>
          </cell>
          <cell r="AF59">
            <v>12.9</v>
          </cell>
          <cell r="AG59">
            <v>17.2</v>
          </cell>
          <cell r="AH59">
            <v>18.8</v>
          </cell>
          <cell r="AI59">
            <v>21.2</v>
          </cell>
          <cell r="AJ59">
            <v>24.2</v>
          </cell>
          <cell r="AK59">
            <v>19.8</v>
          </cell>
          <cell r="AL59">
            <v>23.2</v>
          </cell>
          <cell r="AM59">
            <v>19.100000000000001</v>
          </cell>
          <cell r="AN59">
            <v>17.7</v>
          </cell>
          <cell r="AO59">
            <v>17.7</v>
          </cell>
          <cell r="AP59">
            <v>17.7</v>
          </cell>
          <cell r="AQ59">
            <v>20.2</v>
          </cell>
          <cell r="AR59">
            <v>19.100000000000001</v>
          </cell>
          <cell r="AS59">
            <v>20.2</v>
          </cell>
          <cell r="AT59">
            <v>23.9</v>
          </cell>
          <cell r="AU59">
            <v>28</v>
          </cell>
          <cell r="AV59">
            <v>21.8</v>
          </cell>
          <cell r="AW59">
            <v>26.4</v>
          </cell>
          <cell r="AX59">
            <v>22.4</v>
          </cell>
          <cell r="AY59">
            <v>31.2</v>
          </cell>
          <cell r="AZ59">
            <v>17.3</v>
          </cell>
          <cell r="BA59">
            <v>0</v>
          </cell>
          <cell r="BB59">
            <v>5.3</v>
          </cell>
          <cell r="BC59">
            <v>5.4</v>
          </cell>
          <cell r="BD59">
            <v>-5.3</v>
          </cell>
          <cell r="BE59">
            <v>2.2999999999999998</v>
          </cell>
          <cell r="BF59">
            <v>0</v>
          </cell>
          <cell r="BG59">
            <v>0.6</v>
          </cell>
          <cell r="BH59">
            <v>0</v>
          </cell>
          <cell r="BI59">
            <v>0</v>
          </cell>
          <cell r="BJ59">
            <v>0.3</v>
          </cell>
          <cell r="BK59">
            <v>0.3</v>
          </cell>
          <cell r="BL59">
            <v>8.1999999999999993</v>
          </cell>
          <cell r="BM59">
            <v>1.5</v>
          </cell>
          <cell r="BN59">
            <v>0.3</v>
          </cell>
          <cell r="BO59">
            <v>0.5</v>
          </cell>
          <cell r="BP59">
            <v>14.8</v>
          </cell>
          <cell r="BQ59">
            <v>5.9</v>
          </cell>
          <cell r="BR59">
            <v>2.8</v>
          </cell>
          <cell r="BS59">
            <v>4.8</v>
          </cell>
          <cell r="BT59">
            <v>2.9</v>
          </cell>
          <cell r="BU59">
            <v>21.5</v>
          </cell>
          <cell r="BV59">
            <v>0.4</v>
          </cell>
          <cell r="BW59">
            <v>0.3</v>
          </cell>
          <cell r="BX59">
            <v>3.2</v>
          </cell>
          <cell r="BY59">
            <v>-0.2</v>
          </cell>
          <cell r="BZ59">
            <v>1.5</v>
          </cell>
          <cell r="CA59">
            <v>2.7</v>
          </cell>
          <cell r="CB59">
            <v>13.7</v>
          </cell>
          <cell r="CC59">
            <v>9.3000000000000007</v>
          </cell>
          <cell r="CD59">
            <v>20.8</v>
          </cell>
          <cell r="CE59">
            <v>17.7</v>
          </cell>
          <cell r="CF59">
            <v>18</v>
          </cell>
          <cell r="CG59">
            <v>17.2</v>
          </cell>
          <cell r="CH59">
            <v>16.899999999999999</v>
          </cell>
          <cell r="CI59">
            <v>5.4</v>
          </cell>
          <cell r="CJ59">
            <v>9.6</v>
          </cell>
          <cell r="CK59">
            <v>10.6</v>
          </cell>
          <cell r="CL59">
            <v>7.4</v>
          </cell>
          <cell r="CM59">
            <v>8.9</v>
          </cell>
          <cell r="CN59">
            <v>23.4</v>
          </cell>
          <cell r="CO59">
            <v>16.899999999999999</v>
          </cell>
          <cell r="CP59">
            <v>2.2999999999999998</v>
          </cell>
          <cell r="CQ59">
            <v>8</v>
          </cell>
          <cell r="CR59">
            <v>34.700000000000003</v>
          </cell>
          <cell r="CS59">
            <v>9.1</v>
          </cell>
          <cell r="CT59">
            <v>8.9</v>
          </cell>
          <cell r="CU59">
            <v>7.4</v>
          </cell>
          <cell r="CV59">
            <v>2</v>
          </cell>
          <cell r="CW59">
            <v>1.8</v>
          </cell>
          <cell r="CX59">
            <v>12.2</v>
          </cell>
          <cell r="CY59">
            <v>2.5</v>
          </cell>
          <cell r="CZ59">
            <v>1.8</v>
          </cell>
          <cell r="DA59">
            <v>5.8</v>
          </cell>
          <cell r="DB59">
            <v>5.6</v>
          </cell>
          <cell r="DC59">
            <v>9.5</v>
          </cell>
          <cell r="DD59">
            <v>2.6</v>
          </cell>
          <cell r="DE59">
            <v>41</v>
          </cell>
          <cell r="DF59">
            <v>5.2</v>
          </cell>
          <cell r="DG59">
            <v>10.5</v>
          </cell>
          <cell r="DH59">
            <v>9</v>
          </cell>
          <cell r="DI59">
            <v>11.7</v>
          </cell>
          <cell r="DJ59">
            <v>8.6999999999999993</v>
          </cell>
          <cell r="DK59">
            <v>13.8</v>
          </cell>
          <cell r="DL59">
            <v>7.5</v>
          </cell>
          <cell r="DM59">
            <v>18.100000000000001</v>
          </cell>
          <cell r="DN59">
            <v>8.8000000000000007</v>
          </cell>
          <cell r="DO59">
            <v>6.9</v>
          </cell>
          <cell r="DP59">
            <v>7.3</v>
          </cell>
          <cell r="DQ59">
            <v>7.2</v>
          </cell>
          <cell r="DR59">
            <v>7.6</v>
          </cell>
          <cell r="DS59">
            <v>7.2</v>
          </cell>
          <cell r="DT59">
            <v>8.8000000000000007</v>
          </cell>
          <cell r="DU59">
            <v>6.3</v>
          </cell>
          <cell r="DV59">
            <v>7.1</v>
          </cell>
          <cell r="DW59">
            <v>6.9</v>
          </cell>
          <cell r="DX59">
            <v>6.1</v>
          </cell>
          <cell r="DY59">
            <v>8.1999999999999993</v>
          </cell>
          <cell r="DZ59">
            <v>8.8000000000000007</v>
          </cell>
          <cell r="EA59">
            <v>6.9</v>
          </cell>
          <cell r="EB59">
            <v>7.3</v>
          </cell>
          <cell r="EC59">
            <v>7.2</v>
          </cell>
          <cell r="ED59">
            <v>7.6</v>
          </cell>
          <cell r="EE59">
            <v>7.2</v>
          </cell>
          <cell r="EF59">
            <v>8.8000000000000007</v>
          </cell>
          <cell r="EG59">
            <v>6.3</v>
          </cell>
          <cell r="EH59">
            <v>7.1</v>
          </cell>
          <cell r="EI59">
            <v>6.9</v>
          </cell>
          <cell r="EJ59">
            <v>6.1</v>
          </cell>
          <cell r="EK59">
            <v>8.1999999999999993</v>
          </cell>
          <cell r="EL59"/>
          <cell r="EM59">
            <v>220</v>
          </cell>
          <cell r="EN59">
            <v>238.89999999999995</v>
          </cell>
          <cell r="EO59">
            <v>178.70000000000002</v>
          </cell>
          <cell r="EP59">
            <v>32.4</v>
          </cell>
          <cell r="EQ59">
            <v>62.899999999999991</v>
          </cell>
          <cell r="ER59">
            <v>172.8</v>
          </cell>
          <cell r="ES59">
            <v>96.5</v>
          </cell>
          <cell r="ET59"/>
        </row>
        <row r="60">
          <cell r="A60" t="str">
            <v>Other Operating Income / (Expense) Items</v>
          </cell>
          <cell r="B60" t="str">
            <v>Operating Revenue</v>
          </cell>
          <cell r="C60"/>
          <cell r="D60" t="str">
            <v>Commercial Base Revenue Billed (PGA)</v>
          </cell>
          <cell r="E60" t="str">
            <v>Operating Revenue</v>
          </cell>
          <cell r="F60" t="str">
            <v>4810057</v>
          </cell>
          <cell r="G60" t="str">
            <v>A_4810057</v>
          </cell>
          <cell r="H60" t="str">
            <v>General Service Large Vol. 4 FUEL</v>
          </cell>
          <cell r="I60"/>
          <cell r="J60">
            <v>24.9</v>
          </cell>
          <cell r="K60">
            <v>24.1</v>
          </cell>
          <cell r="L60">
            <v>37.4</v>
          </cell>
          <cell r="M60">
            <v>58.4</v>
          </cell>
          <cell r="N60">
            <v>44.6</v>
          </cell>
          <cell r="O60">
            <v>54.3</v>
          </cell>
          <cell r="P60">
            <v>63.1</v>
          </cell>
          <cell r="Q60">
            <v>23.4</v>
          </cell>
          <cell r="R60">
            <v>68.900000000000006</v>
          </cell>
          <cell r="S60">
            <v>66.400000000000006</v>
          </cell>
          <cell r="T60">
            <v>60.4</v>
          </cell>
          <cell r="U60">
            <v>86.2</v>
          </cell>
          <cell r="V60">
            <v>105.2</v>
          </cell>
          <cell r="W60">
            <v>116.7</v>
          </cell>
          <cell r="X60">
            <v>94.5</v>
          </cell>
          <cell r="Y60">
            <v>101.7</v>
          </cell>
          <cell r="Z60">
            <v>117.2</v>
          </cell>
          <cell r="AA60">
            <v>132.30000000000001</v>
          </cell>
          <cell r="AB60">
            <v>65.7</v>
          </cell>
          <cell r="AC60">
            <v>74.900000000000006</v>
          </cell>
          <cell r="AD60">
            <v>71.5</v>
          </cell>
          <cell r="AE60">
            <v>68.7</v>
          </cell>
          <cell r="AF60">
            <v>67.599999999999994</v>
          </cell>
          <cell r="AG60">
            <v>88.3</v>
          </cell>
          <cell r="AH60">
            <v>107.4</v>
          </cell>
          <cell r="AI60">
            <v>119.1</v>
          </cell>
          <cell r="AJ60">
            <v>124.2</v>
          </cell>
          <cell r="AK60">
            <v>110.9</v>
          </cell>
          <cell r="AL60">
            <v>128.5</v>
          </cell>
          <cell r="AM60">
            <v>101.7</v>
          </cell>
          <cell r="AN60">
            <v>91.1</v>
          </cell>
          <cell r="AO60">
            <v>92.4</v>
          </cell>
          <cell r="AP60">
            <v>87.7</v>
          </cell>
          <cell r="AQ60">
            <v>99.5</v>
          </cell>
          <cell r="AR60">
            <v>90.1</v>
          </cell>
          <cell r="AS60">
            <v>95</v>
          </cell>
          <cell r="AT60">
            <v>114.1</v>
          </cell>
          <cell r="AU60">
            <v>130.69999999999999</v>
          </cell>
          <cell r="AV60">
            <v>109.1</v>
          </cell>
          <cell r="AW60">
            <v>121.7</v>
          </cell>
          <cell r="AX60">
            <v>112.1</v>
          </cell>
          <cell r="AY60">
            <v>148.1</v>
          </cell>
          <cell r="AZ60">
            <v>86.1</v>
          </cell>
          <cell r="BA60">
            <v>0</v>
          </cell>
          <cell r="BB60">
            <v>28.5</v>
          </cell>
          <cell r="BC60">
            <v>28.5</v>
          </cell>
          <cell r="BD60">
            <v>-28.4</v>
          </cell>
          <cell r="BE60">
            <v>8.9</v>
          </cell>
          <cell r="BF60">
            <v>0</v>
          </cell>
          <cell r="BG60">
            <v>2.4</v>
          </cell>
          <cell r="BH60">
            <v>0</v>
          </cell>
          <cell r="BI60">
            <v>0</v>
          </cell>
          <cell r="BJ60">
            <v>0</v>
          </cell>
          <cell r="BK60">
            <v>0.3</v>
          </cell>
          <cell r="BL60">
            <v>44</v>
          </cell>
          <cell r="BM60">
            <v>7.3</v>
          </cell>
          <cell r="BN60">
            <v>0</v>
          </cell>
          <cell r="BO60">
            <v>0</v>
          </cell>
          <cell r="BP60">
            <v>16</v>
          </cell>
          <cell r="BQ60">
            <v>48.3</v>
          </cell>
          <cell r="BR60">
            <v>12.7</v>
          </cell>
          <cell r="BS60">
            <v>19.100000000000001</v>
          </cell>
          <cell r="BT60">
            <v>12</v>
          </cell>
          <cell r="BU60">
            <v>17.399999999999999</v>
          </cell>
          <cell r="BV60">
            <v>0.1</v>
          </cell>
          <cell r="BW60">
            <v>1</v>
          </cell>
          <cell r="BX60">
            <v>-17</v>
          </cell>
          <cell r="BY60">
            <v>-4.9000000000000004</v>
          </cell>
          <cell r="BZ60">
            <v>3.8</v>
          </cell>
          <cell r="CA60">
            <v>11.9</v>
          </cell>
          <cell r="CB60">
            <v>71</v>
          </cell>
          <cell r="CC60">
            <v>47.7</v>
          </cell>
          <cell r="CD60">
            <v>112.8</v>
          </cell>
          <cell r="CE60">
            <v>90.3</v>
          </cell>
          <cell r="CF60">
            <v>89.9</v>
          </cell>
          <cell r="CG60">
            <v>84.8</v>
          </cell>
          <cell r="CH60">
            <v>69.900000000000006</v>
          </cell>
          <cell r="CI60">
            <v>22.5</v>
          </cell>
          <cell r="CJ60">
            <v>29.4</v>
          </cell>
          <cell r="CK60">
            <v>43.8</v>
          </cell>
          <cell r="CL60">
            <v>33</v>
          </cell>
          <cell r="CM60">
            <v>39.9</v>
          </cell>
          <cell r="CN60">
            <v>109.2</v>
          </cell>
          <cell r="CO60">
            <v>81.099999999999994</v>
          </cell>
          <cell r="CP60">
            <v>-46.3</v>
          </cell>
          <cell r="CQ60">
            <v>28.2</v>
          </cell>
          <cell r="CR60">
            <v>124.7</v>
          </cell>
          <cell r="CS60">
            <v>33.700000000000003</v>
          </cell>
          <cell r="CT60">
            <v>35.299999999999997</v>
          </cell>
          <cell r="CU60">
            <v>30.4</v>
          </cell>
          <cell r="CV60">
            <v>3.8</v>
          </cell>
          <cell r="CW60">
            <v>2.4</v>
          </cell>
          <cell r="CX60">
            <v>40.1</v>
          </cell>
          <cell r="CY60">
            <v>4.8</v>
          </cell>
          <cell r="CZ60">
            <v>2.6</v>
          </cell>
          <cell r="DA60">
            <v>17</v>
          </cell>
          <cell r="DB60">
            <v>17.100000000000001</v>
          </cell>
          <cell r="DC60">
            <v>38.5</v>
          </cell>
          <cell r="DD60">
            <v>3.6</v>
          </cell>
          <cell r="DE60">
            <v>170.9</v>
          </cell>
          <cell r="DF60">
            <v>18.2</v>
          </cell>
          <cell r="DG60">
            <v>44.3</v>
          </cell>
          <cell r="DH60">
            <v>44.4</v>
          </cell>
          <cell r="DI60">
            <v>29</v>
          </cell>
          <cell r="DJ60">
            <v>59.2</v>
          </cell>
          <cell r="DK60">
            <v>91.7</v>
          </cell>
          <cell r="DL60">
            <v>9.4</v>
          </cell>
          <cell r="DM60">
            <v>77.400000000000006</v>
          </cell>
          <cell r="DN60">
            <v>28.6</v>
          </cell>
          <cell r="DO60">
            <v>46.7</v>
          </cell>
          <cell r="DP60">
            <v>27.2</v>
          </cell>
          <cell r="DQ60">
            <v>27.7</v>
          </cell>
          <cell r="DR60">
            <v>0.1</v>
          </cell>
          <cell r="DS60">
            <v>2.1</v>
          </cell>
          <cell r="DT60">
            <v>0</v>
          </cell>
          <cell r="DU60">
            <v>0</v>
          </cell>
          <cell r="DV60">
            <v>7.5</v>
          </cell>
          <cell r="DW60">
            <v>28.9</v>
          </cell>
          <cell r="DX60">
            <v>145.69999999999999</v>
          </cell>
          <cell r="DY60">
            <v>83.4</v>
          </cell>
          <cell r="DZ60">
            <v>28.6</v>
          </cell>
          <cell r="EA60">
            <v>46.7</v>
          </cell>
          <cell r="EB60">
            <v>27.2</v>
          </cell>
          <cell r="EC60">
            <v>27.7</v>
          </cell>
          <cell r="ED60">
            <v>0.1</v>
          </cell>
          <cell r="EE60">
            <v>2.1</v>
          </cell>
          <cell r="EF60">
            <v>0</v>
          </cell>
          <cell r="EG60">
            <v>0</v>
          </cell>
          <cell r="EH60">
            <v>7.5</v>
          </cell>
          <cell r="EI60">
            <v>28.9</v>
          </cell>
          <cell r="EJ60">
            <v>145.69999999999999</v>
          </cell>
          <cell r="EK60">
            <v>83.4</v>
          </cell>
          <cell r="EL60"/>
          <cell r="EM60">
            <v>1104.3</v>
          </cell>
          <cell r="EN60">
            <v>1247.5999999999999</v>
          </cell>
          <cell r="EO60">
            <v>859.4</v>
          </cell>
          <cell r="EP60">
            <v>118.3</v>
          </cell>
          <cell r="EQ60">
            <v>174.8</v>
          </cell>
          <cell r="ER60">
            <v>806.6</v>
          </cell>
          <cell r="ES60">
            <v>276.70000000000005</v>
          </cell>
          <cell r="ET60"/>
        </row>
        <row r="61">
          <cell r="A61" t="str">
            <v>Base Revenues and OSS - Net</v>
          </cell>
          <cell r="B61" t="str">
            <v>Operating Revenue</v>
          </cell>
          <cell r="C61"/>
          <cell r="D61" t="str">
            <v>Commercial Base Revenue Billed</v>
          </cell>
          <cell r="E61" t="str">
            <v>Operating Revenue</v>
          </cell>
          <cell r="F61" t="str">
            <v>4810058</v>
          </cell>
          <cell r="G61" t="str">
            <v>A_4810058</v>
          </cell>
          <cell r="H61" t="str">
            <v>General Service Large Vol. 5</v>
          </cell>
          <cell r="I61"/>
          <cell r="J61">
            <v>3.7</v>
          </cell>
          <cell r="K61">
            <v>3.6</v>
          </cell>
          <cell r="L61">
            <v>3.3</v>
          </cell>
          <cell r="M61">
            <v>5.4</v>
          </cell>
          <cell r="N61">
            <v>2.2000000000000002</v>
          </cell>
          <cell r="O61">
            <v>2.8</v>
          </cell>
          <cell r="P61">
            <v>2.5</v>
          </cell>
          <cell r="Q61">
            <v>5.5</v>
          </cell>
          <cell r="R61">
            <v>2.8</v>
          </cell>
          <cell r="S61">
            <v>0</v>
          </cell>
          <cell r="T61">
            <v>6.6</v>
          </cell>
          <cell r="U61">
            <v>8.1999999999999993</v>
          </cell>
          <cell r="V61">
            <v>7</v>
          </cell>
          <cell r="W61">
            <v>4.3</v>
          </cell>
          <cell r="X61">
            <v>4</v>
          </cell>
          <cell r="Y61">
            <v>2.4</v>
          </cell>
          <cell r="Z61">
            <v>5.5</v>
          </cell>
          <cell r="AA61">
            <v>2.7</v>
          </cell>
          <cell r="AB61">
            <v>25</v>
          </cell>
          <cell r="AC61">
            <v>8.5</v>
          </cell>
          <cell r="AD61">
            <v>9.1</v>
          </cell>
          <cell r="AE61">
            <v>11.6</v>
          </cell>
          <cell r="AF61">
            <v>15.1</v>
          </cell>
          <cell r="AG61">
            <v>18.2</v>
          </cell>
          <cell r="AH61">
            <v>14.3</v>
          </cell>
          <cell r="AI61">
            <v>13.5</v>
          </cell>
          <cell r="AJ61">
            <v>11.1</v>
          </cell>
          <cell r="AK61">
            <v>2.2000000000000002</v>
          </cell>
          <cell r="AL61">
            <v>3.8</v>
          </cell>
          <cell r="AM61">
            <v>4.5999999999999996</v>
          </cell>
          <cell r="AN61">
            <v>5.5</v>
          </cell>
          <cell r="AO61">
            <v>2.7</v>
          </cell>
          <cell r="AP61">
            <v>0</v>
          </cell>
          <cell r="AQ61">
            <v>7.8</v>
          </cell>
          <cell r="AR61">
            <v>3.9</v>
          </cell>
          <cell r="AS61">
            <v>4.0999999999999996</v>
          </cell>
          <cell r="AT61">
            <v>3.6</v>
          </cell>
          <cell r="AU61">
            <v>4.7</v>
          </cell>
          <cell r="AV61">
            <v>4.8</v>
          </cell>
          <cell r="AW61">
            <v>7</v>
          </cell>
          <cell r="AX61">
            <v>2.6</v>
          </cell>
          <cell r="AY61">
            <v>2.6</v>
          </cell>
          <cell r="AZ61">
            <v>6.1</v>
          </cell>
          <cell r="BA61">
            <v>15.3</v>
          </cell>
          <cell r="BB61">
            <v>14.9</v>
          </cell>
          <cell r="BC61">
            <v>17.600000000000001</v>
          </cell>
          <cell r="BD61">
            <v>33.4</v>
          </cell>
          <cell r="BE61">
            <v>49.6</v>
          </cell>
          <cell r="BF61">
            <v>-5</v>
          </cell>
          <cell r="BG61">
            <v>19.399999999999999</v>
          </cell>
          <cell r="BH61">
            <v>18.3</v>
          </cell>
          <cell r="BI61">
            <v>19.600000000000001</v>
          </cell>
          <cell r="BJ61">
            <v>27.6</v>
          </cell>
          <cell r="BK61">
            <v>5.7</v>
          </cell>
          <cell r="BL61">
            <v>2.7</v>
          </cell>
          <cell r="BM61">
            <v>3.4</v>
          </cell>
          <cell r="BN61">
            <v>0.4</v>
          </cell>
          <cell r="BO61">
            <v>0.4</v>
          </cell>
          <cell r="BP61">
            <v>3</v>
          </cell>
          <cell r="BQ61">
            <v>21.8</v>
          </cell>
          <cell r="BR61">
            <v>4.3</v>
          </cell>
          <cell r="BS61">
            <v>3.7</v>
          </cell>
          <cell r="BT61">
            <v>6.5</v>
          </cell>
          <cell r="BU61">
            <v>4.3</v>
          </cell>
          <cell r="BV61">
            <v>0.3</v>
          </cell>
          <cell r="BW61">
            <v>2.7</v>
          </cell>
          <cell r="BX61">
            <v>7.1</v>
          </cell>
          <cell r="BY61">
            <v>0.3</v>
          </cell>
          <cell r="BZ61">
            <v>18</v>
          </cell>
          <cell r="CA61">
            <v>4.5</v>
          </cell>
          <cell r="CB61">
            <v>7.1</v>
          </cell>
          <cell r="CC61">
            <v>11.3</v>
          </cell>
          <cell r="CD61">
            <v>15</v>
          </cell>
          <cell r="CE61">
            <v>21</v>
          </cell>
          <cell r="CF61">
            <v>17.600000000000001</v>
          </cell>
          <cell r="CG61">
            <v>19</v>
          </cell>
          <cell r="CH61">
            <v>19.600000000000001</v>
          </cell>
          <cell r="CI61">
            <v>24.6</v>
          </cell>
          <cell r="CJ61">
            <v>19.899999999999999</v>
          </cell>
          <cell r="CK61">
            <v>19.3</v>
          </cell>
          <cell r="CL61">
            <v>15.9</v>
          </cell>
          <cell r="CM61">
            <v>17.2</v>
          </cell>
          <cell r="CN61">
            <v>18.5</v>
          </cell>
          <cell r="CO61">
            <v>9</v>
          </cell>
          <cell r="CP61">
            <v>66.5</v>
          </cell>
          <cell r="CQ61">
            <v>83.3</v>
          </cell>
          <cell r="CR61">
            <v>67.5</v>
          </cell>
          <cell r="CS61">
            <v>62.2</v>
          </cell>
          <cell r="CT61">
            <v>55</v>
          </cell>
          <cell r="CU61">
            <v>49.4</v>
          </cell>
          <cell r="CV61">
            <v>49.7</v>
          </cell>
          <cell r="CW61">
            <v>44.2</v>
          </cell>
          <cell r="CX61">
            <v>63.6</v>
          </cell>
          <cell r="CY61">
            <v>57.2</v>
          </cell>
          <cell r="CZ61">
            <v>34.6</v>
          </cell>
          <cell r="DA61">
            <v>48.3</v>
          </cell>
          <cell r="DB61">
            <v>87.3</v>
          </cell>
          <cell r="DC61">
            <v>-11.5</v>
          </cell>
          <cell r="DD61">
            <v>49.4</v>
          </cell>
          <cell r="DE61">
            <v>60.5</v>
          </cell>
          <cell r="DF61">
            <v>58.7</v>
          </cell>
          <cell r="DG61">
            <v>133.19999999999999</v>
          </cell>
          <cell r="DH61">
            <v>-59.8</v>
          </cell>
          <cell r="DI61">
            <v>46</v>
          </cell>
          <cell r="DJ61">
            <v>37.9</v>
          </cell>
          <cell r="DK61">
            <v>42</v>
          </cell>
          <cell r="DL61">
            <v>38.1</v>
          </cell>
          <cell r="DM61">
            <v>35.5</v>
          </cell>
          <cell r="DN61">
            <v>49.4</v>
          </cell>
          <cell r="DO61">
            <v>45.2</v>
          </cell>
          <cell r="DP61">
            <v>54.4</v>
          </cell>
          <cell r="DQ61">
            <v>35.799999999999997</v>
          </cell>
          <cell r="DR61">
            <v>52.7</v>
          </cell>
          <cell r="DS61">
            <v>48.4</v>
          </cell>
          <cell r="DT61">
            <v>53.8</v>
          </cell>
          <cell r="DU61">
            <v>48.9</v>
          </cell>
          <cell r="DV61">
            <v>56.1</v>
          </cell>
          <cell r="DW61">
            <v>51</v>
          </cell>
          <cell r="DX61">
            <v>47</v>
          </cell>
          <cell r="DY61">
            <v>56.4</v>
          </cell>
          <cell r="DZ61">
            <v>49.4</v>
          </cell>
          <cell r="EA61">
            <v>45.2</v>
          </cell>
          <cell r="EB61">
            <v>54.4</v>
          </cell>
          <cell r="EC61">
            <v>35.799999999999997</v>
          </cell>
          <cell r="ED61">
            <v>52.7</v>
          </cell>
          <cell r="EE61">
            <v>48.4</v>
          </cell>
          <cell r="EF61">
            <v>53.8</v>
          </cell>
          <cell r="EG61">
            <v>48.9</v>
          </cell>
          <cell r="EH61">
            <v>56.1</v>
          </cell>
          <cell r="EI61">
            <v>51</v>
          </cell>
          <cell r="EJ61">
            <v>47</v>
          </cell>
          <cell r="EK61">
            <v>56.4</v>
          </cell>
          <cell r="EL61"/>
          <cell r="EM61">
            <v>113.39999999999999</v>
          </cell>
          <cell r="EN61">
            <v>73.5</v>
          </cell>
          <cell r="EO61">
            <v>162.19999999999999</v>
          </cell>
          <cell r="EP61">
            <v>117.30000000000003</v>
          </cell>
          <cell r="EQ61">
            <v>70.100000000000009</v>
          </cell>
          <cell r="ER61">
            <v>216.6</v>
          </cell>
          <cell r="ES61">
            <v>681.5</v>
          </cell>
          <cell r="ET61"/>
        </row>
        <row r="62">
          <cell r="A62" t="str">
            <v>Other Operating Income / (Expense) Items</v>
          </cell>
          <cell r="B62" t="str">
            <v>Operating Revenue</v>
          </cell>
          <cell r="C62"/>
          <cell r="D62" t="str">
            <v>Commercial Base Revenue Billed (PGA)</v>
          </cell>
          <cell r="E62" t="str">
            <v>Operating Revenue</v>
          </cell>
          <cell r="F62" t="str">
            <v>4810059</v>
          </cell>
          <cell r="G62" t="str">
            <v>A_4810059</v>
          </cell>
          <cell r="H62" t="str">
            <v>General Service Large Vol. 5 FUEL</v>
          </cell>
          <cell r="I62"/>
          <cell r="J62">
            <v>28.3</v>
          </cell>
          <cell r="K62">
            <v>25.9</v>
          </cell>
          <cell r="L62">
            <v>23.1</v>
          </cell>
          <cell r="M62">
            <v>34.700000000000003</v>
          </cell>
          <cell r="N62">
            <v>15.1</v>
          </cell>
          <cell r="O62">
            <v>19.5</v>
          </cell>
          <cell r="P62">
            <v>17.899999999999999</v>
          </cell>
          <cell r="Q62">
            <v>35.6</v>
          </cell>
          <cell r="R62">
            <v>19.8</v>
          </cell>
          <cell r="S62">
            <v>0</v>
          </cell>
          <cell r="T62">
            <v>40.700000000000003</v>
          </cell>
          <cell r="U62">
            <v>52.2</v>
          </cell>
          <cell r="V62">
            <v>44</v>
          </cell>
          <cell r="W62">
            <v>31.2</v>
          </cell>
          <cell r="X62">
            <v>24.1</v>
          </cell>
          <cell r="Y62">
            <v>15.2</v>
          </cell>
          <cell r="Z62">
            <v>34.799999999999997</v>
          </cell>
          <cell r="AA62">
            <v>17.2</v>
          </cell>
          <cell r="AB62">
            <v>173.4</v>
          </cell>
          <cell r="AC62">
            <v>49.2</v>
          </cell>
          <cell r="AD62">
            <v>74</v>
          </cell>
          <cell r="AE62">
            <v>77.7</v>
          </cell>
          <cell r="AF62">
            <v>102.1</v>
          </cell>
          <cell r="AG62">
            <v>106.7</v>
          </cell>
          <cell r="AH62">
            <v>101.8</v>
          </cell>
          <cell r="AI62">
            <v>99.6</v>
          </cell>
          <cell r="AJ62">
            <v>77.3</v>
          </cell>
          <cell r="AK62">
            <v>16.600000000000001</v>
          </cell>
          <cell r="AL62">
            <v>11.7</v>
          </cell>
          <cell r="AM62">
            <v>25</v>
          </cell>
          <cell r="AN62">
            <v>35.200000000000003</v>
          </cell>
          <cell r="AO62">
            <v>17.600000000000001</v>
          </cell>
          <cell r="AP62">
            <v>0</v>
          </cell>
          <cell r="AQ62">
            <v>44</v>
          </cell>
          <cell r="AR62">
            <v>21</v>
          </cell>
          <cell r="AS62">
            <v>22.1</v>
          </cell>
          <cell r="AT62">
            <v>19.3</v>
          </cell>
          <cell r="AU62">
            <v>26.7</v>
          </cell>
          <cell r="AV62">
            <v>29.2</v>
          </cell>
          <cell r="AW62">
            <v>34.299999999999997</v>
          </cell>
          <cell r="AX62">
            <v>16</v>
          </cell>
          <cell r="AY62">
            <v>15.6</v>
          </cell>
          <cell r="AZ62">
            <v>30.8</v>
          </cell>
          <cell r="BA62">
            <v>108.5</v>
          </cell>
          <cell r="BB62">
            <v>113.7</v>
          </cell>
          <cell r="BC62">
            <v>133.6</v>
          </cell>
          <cell r="BD62">
            <v>209.7</v>
          </cell>
          <cell r="BE62">
            <v>311</v>
          </cell>
          <cell r="BF62">
            <v>38.1</v>
          </cell>
          <cell r="BG62">
            <v>158</v>
          </cell>
          <cell r="BH62">
            <v>138.9</v>
          </cell>
          <cell r="BI62">
            <v>151.1</v>
          </cell>
          <cell r="BJ62">
            <v>215.3</v>
          </cell>
          <cell r="BK62">
            <v>35.5</v>
          </cell>
          <cell r="BL62">
            <v>15.6</v>
          </cell>
          <cell r="BM62">
            <v>14.8</v>
          </cell>
          <cell r="BN62">
            <v>1.1000000000000001</v>
          </cell>
          <cell r="BO62">
            <v>0.3</v>
          </cell>
          <cell r="BP62">
            <v>12</v>
          </cell>
          <cell r="BQ62">
            <v>128.69999999999999</v>
          </cell>
          <cell r="BR62">
            <v>26.5</v>
          </cell>
          <cell r="BS62">
            <v>9.6</v>
          </cell>
          <cell r="BT62">
            <v>45.6</v>
          </cell>
          <cell r="BU62">
            <v>70.3</v>
          </cell>
          <cell r="BV62">
            <v>1.4</v>
          </cell>
          <cell r="BW62">
            <v>10.9</v>
          </cell>
          <cell r="BX62">
            <v>28</v>
          </cell>
          <cell r="BY62">
            <v>0.4</v>
          </cell>
          <cell r="BZ62">
            <v>144.4</v>
          </cell>
          <cell r="CA62">
            <v>31.2</v>
          </cell>
          <cell r="CB62">
            <v>45.2</v>
          </cell>
          <cell r="CC62">
            <v>70.2</v>
          </cell>
          <cell r="CD62">
            <v>88.5</v>
          </cell>
          <cell r="CE62">
            <v>149.1</v>
          </cell>
          <cell r="CF62">
            <v>119.6</v>
          </cell>
          <cell r="CG62">
            <v>129.30000000000001</v>
          </cell>
          <cell r="CH62">
            <v>131.80000000000001</v>
          </cell>
          <cell r="CI62">
            <v>161.30000000000001</v>
          </cell>
          <cell r="CJ62">
            <v>132</v>
          </cell>
          <cell r="CK62">
            <v>109.9</v>
          </cell>
          <cell r="CL62">
            <v>104.3</v>
          </cell>
          <cell r="CM62">
            <v>119.7</v>
          </cell>
          <cell r="CN62">
            <v>130.30000000000001</v>
          </cell>
          <cell r="CO62">
            <v>39.5</v>
          </cell>
          <cell r="CP62">
            <v>367.4</v>
          </cell>
          <cell r="CQ62">
            <v>506.6</v>
          </cell>
          <cell r="CR62">
            <v>490</v>
          </cell>
          <cell r="CS62">
            <v>425.3</v>
          </cell>
          <cell r="CT62">
            <v>309.10000000000002</v>
          </cell>
          <cell r="CU62">
            <v>361.4</v>
          </cell>
          <cell r="CV62">
            <v>296.7</v>
          </cell>
          <cell r="CW62">
            <v>328.5</v>
          </cell>
          <cell r="CX62">
            <v>466.9</v>
          </cell>
          <cell r="CY62">
            <v>397.4</v>
          </cell>
          <cell r="CZ62">
            <v>255.3</v>
          </cell>
          <cell r="DA62">
            <v>359.3</v>
          </cell>
          <cell r="DB62">
            <v>683.1</v>
          </cell>
          <cell r="DC62">
            <v>-90.7</v>
          </cell>
          <cell r="DD62">
            <v>405.1</v>
          </cell>
          <cell r="DE62">
            <v>464.6</v>
          </cell>
          <cell r="DF62">
            <v>373.9</v>
          </cell>
          <cell r="DG62">
            <v>1064.7</v>
          </cell>
          <cell r="DH62">
            <v>-368.1</v>
          </cell>
          <cell r="DI62">
            <v>390.1</v>
          </cell>
          <cell r="DJ62">
            <v>342.2</v>
          </cell>
          <cell r="DK62">
            <v>441.5</v>
          </cell>
          <cell r="DL62">
            <v>236</v>
          </cell>
          <cell r="DM62">
            <v>235.2</v>
          </cell>
          <cell r="DN62">
            <v>59.9</v>
          </cell>
          <cell r="DO62">
            <v>23.6</v>
          </cell>
          <cell r="DP62">
            <v>103.6</v>
          </cell>
          <cell r="DQ62">
            <v>112.1</v>
          </cell>
          <cell r="DR62">
            <v>2.4</v>
          </cell>
          <cell r="DS62">
            <v>22.8</v>
          </cell>
          <cell r="DT62">
            <v>52.3</v>
          </cell>
          <cell r="DU62">
            <v>0.9</v>
          </cell>
          <cell r="DV62">
            <v>287</v>
          </cell>
          <cell r="DW62">
            <v>76.099999999999994</v>
          </cell>
          <cell r="DX62">
            <v>92.6</v>
          </cell>
          <cell r="DY62">
            <v>122.9</v>
          </cell>
          <cell r="DZ62">
            <v>59.9</v>
          </cell>
          <cell r="EA62">
            <v>23.6</v>
          </cell>
          <cell r="EB62">
            <v>103.6</v>
          </cell>
          <cell r="EC62">
            <v>112.1</v>
          </cell>
          <cell r="ED62">
            <v>2.4</v>
          </cell>
          <cell r="EE62">
            <v>22.8</v>
          </cell>
          <cell r="EF62">
            <v>52.3</v>
          </cell>
          <cell r="EG62">
            <v>0.9</v>
          </cell>
          <cell r="EH62">
            <v>287</v>
          </cell>
          <cell r="EI62">
            <v>76.099999999999994</v>
          </cell>
          <cell r="EJ62">
            <v>92.6</v>
          </cell>
          <cell r="EK62">
            <v>122.9</v>
          </cell>
          <cell r="EL62"/>
          <cell r="EM62">
            <v>749.6</v>
          </cell>
          <cell r="EN62">
            <v>471.90000000000003</v>
          </cell>
          <cell r="EO62">
            <v>1048.3999999999999</v>
          </cell>
          <cell r="EP62">
            <v>909.40000000000009</v>
          </cell>
          <cell r="EQ62">
            <v>483.7</v>
          </cell>
          <cell r="ER62">
            <v>1415.3</v>
          </cell>
          <cell r="ES62">
            <v>4563.9000000000005</v>
          </cell>
          <cell r="ET62"/>
        </row>
        <row r="63">
          <cell r="A63" t="str">
            <v>Base Revenues and OSS - Net</v>
          </cell>
          <cell r="B63" t="str">
            <v>Operating Revenue</v>
          </cell>
          <cell r="C63"/>
          <cell r="D63" t="str">
            <v>Industrial Base Revenue Billed</v>
          </cell>
          <cell r="E63" t="str">
            <v>Operating Revenue</v>
          </cell>
          <cell r="F63" t="str">
            <v>4810060</v>
          </cell>
          <cell r="G63" t="str">
            <v>A_4810060</v>
          </cell>
          <cell r="H63" t="str">
            <v>Interruptible Service Small</v>
          </cell>
          <cell r="I63"/>
          <cell r="J63">
            <v>3.6</v>
          </cell>
          <cell r="K63">
            <v>7.4</v>
          </cell>
          <cell r="L63">
            <v>4.2</v>
          </cell>
          <cell r="M63">
            <v>6.6</v>
          </cell>
          <cell r="N63">
            <v>0.3</v>
          </cell>
          <cell r="O63">
            <v>0</v>
          </cell>
          <cell r="P63">
            <v>4.0999999999999996</v>
          </cell>
          <cell r="Q63">
            <v>0</v>
          </cell>
          <cell r="R63">
            <v>6</v>
          </cell>
          <cell r="S63">
            <v>0.3</v>
          </cell>
          <cell r="T63">
            <v>0.1</v>
          </cell>
          <cell r="U63">
            <v>8.8000000000000007</v>
          </cell>
          <cell r="V63">
            <v>1.5</v>
          </cell>
          <cell r="W63">
            <v>2.4</v>
          </cell>
          <cell r="X63">
            <v>12.2</v>
          </cell>
          <cell r="Y63">
            <v>3.2</v>
          </cell>
          <cell r="Z63">
            <v>2.6</v>
          </cell>
          <cell r="AA63">
            <v>0.5</v>
          </cell>
          <cell r="AB63">
            <v>6.7</v>
          </cell>
          <cell r="AC63">
            <v>3.6</v>
          </cell>
          <cell r="AD63">
            <v>1.1000000000000001</v>
          </cell>
          <cell r="AE63">
            <v>0.3</v>
          </cell>
          <cell r="AF63">
            <v>1.2</v>
          </cell>
          <cell r="AG63">
            <v>0.3</v>
          </cell>
          <cell r="AH63">
            <v>1.5</v>
          </cell>
          <cell r="AI63">
            <v>9.6999999999999993</v>
          </cell>
          <cell r="AJ63">
            <v>2.5</v>
          </cell>
          <cell r="AK63">
            <v>2.8</v>
          </cell>
          <cell r="AL63">
            <v>0</v>
          </cell>
          <cell r="AM63">
            <v>2.7</v>
          </cell>
          <cell r="AN63">
            <v>9.1999999999999993</v>
          </cell>
          <cell r="AO63">
            <v>18.600000000000001</v>
          </cell>
          <cell r="AP63">
            <v>0.1</v>
          </cell>
          <cell r="AQ63">
            <v>3.9</v>
          </cell>
          <cell r="AR63">
            <v>8.3000000000000007</v>
          </cell>
          <cell r="AS63">
            <v>6.8</v>
          </cell>
          <cell r="AT63">
            <v>8</v>
          </cell>
          <cell r="AU63">
            <v>3.5</v>
          </cell>
          <cell r="AV63">
            <v>4.9000000000000004</v>
          </cell>
          <cell r="AW63">
            <v>3.7</v>
          </cell>
          <cell r="AX63">
            <v>2.4</v>
          </cell>
          <cell r="AY63">
            <v>0.3</v>
          </cell>
          <cell r="AZ63">
            <v>1.1000000000000001</v>
          </cell>
          <cell r="BA63">
            <v>2.8</v>
          </cell>
          <cell r="BB63">
            <v>1.7</v>
          </cell>
          <cell r="BC63">
            <v>14.9</v>
          </cell>
          <cell r="BD63">
            <v>6.8</v>
          </cell>
          <cell r="BE63">
            <v>3.9</v>
          </cell>
          <cell r="BF63">
            <v>4.5999999999999996</v>
          </cell>
          <cell r="BG63">
            <v>0.9</v>
          </cell>
          <cell r="BH63">
            <v>0.3</v>
          </cell>
          <cell r="BI63">
            <v>0.8</v>
          </cell>
          <cell r="BJ63">
            <v>1.6</v>
          </cell>
          <cell r="BK63">
            <v>0.3</v>
          </cell>
          <cell r="BL63">
            <v>0.3</v>
          </cell>
          <cell r="BM63">
            <v>0</v>
          </cell>
          <cell r="BN63">
            <v>0</v>
          </cell>
          <cell r="BO63">
            <v>0.1</v>
          </cell>
          <cell r="BP63">
            <v>0.4</v>
          </cell>
          <cell r="BQ63">
            <v>14.2</v>
          </cell>
          <cell r="BR63">
            <v>0.6</v>
          </cell>
          <cell r="BS63">
            <v>1.4</v>
          </cell>
          <cell r="BT63">
            <v>0</v>
          </cell>
          <cell r="BU63">
            <v>1</v>
          </cell>
          <cell r="BV63">
            <v>0</v>
          </cell>
          <cell r="BW63">
            <v>0</v>
          </cell>
          <cell r="BX63">
            <v>0.4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2.2999999999999998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3.3</v>
          </cell>
          <cell r="CO63">
            <v>0</v>
          </cell>
          <cell r="CP63">
            <v>3.1</v>
          </cell>
          <cell r="CQ63">
            <v>0</v>
          </cell>
          <cell r="CR63">
            <v>0</v>
          </cell>
          <cell r="CS63">
            <v>0</v>
          </cell>
          <cell r="CT63">
            <v>0.4</v>
          </cell>
          <cell r="CU63">
            <v>0</v>
          </cell>
          <cell r="CV63">
            <v>0.2</v>
          </cell>
          <cell r="CW63">
            <v>-0.2</v>
          </cell>
          <cell r="CX63">
            <v>2.1</v>
          </cell>
          <cell r="CY63">
            <v>4.7</v>
          </cell>
          <cell r="CZ63">
            <v>0.5</v>
          </cell>
          <cell r="DA63">
            <v>3.5</v>
          </cell>
          <cell r="DB63">
            <v>0</v>
          </cell>
          <cell r="DC63">
            <v>18.7</v>
          </cell>
          <cell r="DD63">
            <v>0</v>
          </cell>
          <cell r="DE63">
            <v>0</v>
          </cell>
          <cell r="DF63">
            <v>24.1</v>
          </cell>
          <cell r="DG63">
            <v>0</v>
          </cell>
          <cell r="DH63">
            <v>0</v>
          </cell>
          <cell r="DI63">
            <v>3.1</v>
          </cell>
          <cell r="DJ63">
            <v>0</v>
          </cell>
          <cell r="DK63">
            <v>26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/>
          <cell r="EM63">
            <v>35.599999999999994</v>
          </cell>
          <cell r="EN63">
            <v>66.099999999999994</v>
          </cell>
          <cell r="EO63">
            <v>53.999999999999993</v>
          </cell>
          <cell r="EP63">
            <v>23.5</v>
          </cell>
          <cell r="EQ63">
            <v>5.6999999999999993</v>
          </cell>
          <cell r="ER63">
            <v>3.3</v>
          </cell>
          <cell r="ES63">
            <v>14.3</v>
          </cell>
          <cell r="ET63"/>
        </row>
        <row r="64">
          <cell r="A64" t="str">
            <v>Other Operating Income / (Expense) Items</v>
          </cell>
          <cell r="B64" t="str">
            <v>Operating Revenue</v>
          </cell>
          <cell r="C64"/>
          <cell r="D64" t="str">
            <v>Industrial Base Revenue Billed (PGA)</v>
          </cell>
          <cell r="E64" t="str">
            <v>Operating Revenue</v>
          </cell>
          <cell r="F64" t="str">
            <v>4810061</v>
          </cell>
          <cell r="G64" t="str">
            <v>A_4810061</v>
          </cell>
          <cell r="H64" t="str">
            <v>Interruptible Service Small FUEL</v>
          </cell>
          <cell r="I64"/>
          <cell r="J64">
            <v>40.5</v>
          </cell>
          <cell r="K64">
            <v>70</v>
          </cell>
          <cell r="L64">
            <v>43.2</v>
          </cell>
          <cell r="M64">
            <v>56.4</v>
          </cell>
          <cell r="N64">
            <v>0.1</v>
          </cell>
          <cell r="O64">
            <v>0</v>
          </cell>
          <cell r="P64">
            <v>41.1</v>
          </cell>
          <cell r="Q64">
            <v>0</v>
          </cell>
          <cell r="R64">
            <v>62.8</v>
          </cell>
          <cell r="S64">
            <v>3.5</v>
          </cell>
          <cell r="T64">
            <v>0.7</v>
          </cell>
          <cell r="U64">
            <v>71.099999999999994</v>
          </cell>
          <cell r="V64">
            <v>14.1</v>
          </cell>
          <cell r="W64">
            <v>24.2</v>
          </cell>
          <cell r="X64">
            <v>82.5</v>
          </cell>
          <cell r="Y64">
            <v>30.1</v>
          </cell>
          <cell r="Z64">
            <v>24.5</v>
          </cell>
          <cell r="AA64">
            <v>1.9</v>
          </cell>
          <cell r="AB64">
            <v>48.9</v>
          </cell>
          <cell r="AC64">
            <v>32.299999999999997</v>
          </cell>
          <cell r="AD64">
            <v>16.8</v>
          </cell>
          <cell r="AE64">
            <v>0</v>
          </cell>
          <cell r="AF64">
            <v>4.2</v>
          </cell>
          <cell r="AG64">
            <v>0.1</v>
          </cell>
          <cell r="AH64">
            <v>14</v>
          </cell>
          <cell r="AI64">
            <v>66</v>
          </cell>
          <cell r="AJ64">
            <v>28.3</v>
          </cell>
          <cell r="AK64">
            <v>31.5</v>
          </cell>
          <cell r="AL64">
            <v>0</v>
          </cell>
          <cell r="AM64">
            <v>79.8</v>
          </cell>
          <cell r="AN64">
            <v>93.4</v>
          </cell>
          <cell r="AO64">
            <v>99.2</v>
          </cell>
          <cell r="AP64">
            <v>0.4</v>
          </cell>
          <cell r="AQ64">
            <v>40.1</v>
          </cell>
          <cell r="AR64">
            <v>76.099999999999994</v>
          </cell>
          <cell r="AS64">
            <v>34.299999999999997</v>
          </cell>
          <cell r="AT64">
            <v>70.5</v>
          </cell>
          <cell r="AU64">
            <v>132.80000000000001</v>
          </cell>
          <cell r="AV64">
            <v>32.6</v>
          </cell>
          <cell r="AW64">
            <v>34.6</v>
          </cell>
          <cell r="AX64">
            <v>23</v>
          </cell>
          <cell r="AY64">
            <v>0</v>
          </cell>
          <cell r="AZ64">
            <v>8.5</v>
          </cell>
          <cell r="BA64">
            <v>29.4</v>
          </cell>
          <cell r="BB64">
            <v>16.7</v>
          </cell>
          <cell r="BC64">
            <v>2.8</v>
          </cell>
          <cell r="BD64">
            <v>58.4</v>
          </cell>
          <cell r="BE64">
            <v>31.2</v>
          </cell>
          <cell r="BF64">
            <v>51</v>
          </cell>
          <cell r="BG64">
            <v>9.8000000000000007</v>
          </cell>
          <cell r="BH64">
            <v>0.1</v>
          </cell>
          <cell r="BI64">
            <v>2.6</v>
          </cell>
          <cell r="BJ64">
            <v>16.100000000000001</v>
          </cell>
          <cell r="BK64">
            <v>0.2</v>
          </cell>
          <cell r="BL64">
            <v>0.1</v>
          </cell>
          <cell r="BM64">
            <v>0.3</v>
          </cell>
          <cell r="BN64">
            <v>0</v>
          </cell>
          <cell r="BO64">
            <v>0.6</v>
          </cell>
          <cell r="BP64">
            <v>3</v>
          </cell>
          <cell r="BQ64">
            <v>104.7</v>
          </cell>
          <cell r="BR64">
            <v>5.2</v>
          </cell>
          <cell r="BS64">
            <v>9.9</v>
          </cell>
          <cell r="BT64">
            <v>0</v>
          </cell>
          <cell r="BU64">
            <v>7.2</v>
          </cell>
          <cell r="BV64">
            <v>0</v>
          </cell>
          <cell r="BW64">
            <v>0</v>
          </cell>
          <cell r="BX64">
            <v>2.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5.1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18.8</v>
          </cell>
          <cell r="CO64">
            <v>0</v>
          </cell>
          <cell r="CP64">
            <v>19.2</v>
          </cell>
          <cell r="CQ64">
            <v>0</v>
          </cell>
          <cell r="CR64">
            <v>0</v>
          </cell>
          <cell r="CS64">
            <v>0</v>
          </cell>
          <cell r="CT64">
            <v>2.2000000000000002</v>
          </cell>
          <cell r="CU64">
            <v>0</v>
          </cell>
          <cell r="CV64">
            <v>1.2</v>
          </cell>
          <cell r="CW64">
            <v>-1.2</v>
          </cell>
          <cell r="CX64">
            <v>13.4</v>
          </cell>
          <cell r="CY64">
            <v>43.1</v>
          </cell>
          <cell r="CZ64">
            <v>3.9</v>
          </cell>
          <cell r="DA64">
            <v>33.700000000000003</v>
          </cell>
          <cell r="DB64">
            <v>0</v>
          </cell>
          <cell r="DC64">
            <v>158.19999999999999</v>
          </cell>
          <cell r="DD64">
            <v>0</v>
          </cell>
          <cell r="DE64">
            <v>0</v>
          </cell>
          <cell r="DF64">
            <v>176.6</v>
          </cell>
          <cell r="DG64">
            <v>0</v>
          </cell>
          <cell r="DH64">
            <v>0</v>
          </cell>
          <cell r="DI64">
            <v>50.4</v>
          </cell>
          <cell r="DJ64">
            <v>0</v>
          </cell>
          <cell r="DK64">
            <v>295.2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/>
          <cell r="EM64">
            <v>279.60000000000002</v>
          </cell>
          <cell r="EN64">
            <v>563.09999999999991</v>
          </cell>
          <cell r="EO64">
            <v>440.49999999999994</v>
          </cell>
          <cell r="EP64">
            <v>188.5</v>
          </cell>
          <cell r="EQ64">
            <v>40</v>
          </cell>
          <cell r="ER64">
            <v>18.8</v>
          </cell>
          <cell r="ES64">
            <v>115.50000000000001</v>
          </cell>
          <cell r="ET64"/>
        </row>
        <row r="65">
          <cell r="A65" t="str">
            <v>Base Revenues and OSS - Net</v>
          </cell>
          <cell r="B65" t="str">
            <v>Operating Revenue</v>
          </cell>
          <cell r="C65"/>
          <cell r="D65" t="str">
            <v>Industrial Base Revenue Billed</v>
          </cell>
          <cell r="E65" t="str">
            <v>Operating Revenue</v>
          </cell>
          <cell r="F65" t="str">
            <v>4810070</v>
          </cell>
          <cell r="G65" t="str">
            <v>A_4810070</v>
          </cell>
          <cell r="H65" t="str">
            <v>Interruptible Service Large Vol. 1</v>
          </cell>
          <cell r="I65"/>
          <cell r="J65">
            <v>0</v>
          </cell>
          <cell r="K65">
            <v>0</v>
          </cell>
          <cell r="L65">
            <v>0.2</v>
          </cell>
          <cell r="M65">
            <v>0.9</v>
          </cell>
          <cell r="N65">
            <v>2.7</v>
          </cell>
          <cell r="O65">
            <v>0</v>
          </cell>
          <cell r="P65">
            <v>0.4</v>
          </cell>
          <cell r="Q65">
            <v>2.5</v>
          </cell>
          <cell r="R65">
            <v>0</v>
          </cell>
          <cell r="S65">
            <v>3.8</v>
          </cell>
          <cell r="T65">
            <v>0.3</v>
          </cell>
          <cell r="U65">
            <v>8.1999999999999993</v>
          </cell>
          <cell r="V65">
            <v>0</v>
          </cell>
          <cell r="W65">
            <v>0</v>
          </cell>
          <cell r="X65">
            <v>5</v>
          </cell>
          <cell r="Y65">
            <v>-5</v>
          </cell>
          <cell r="Z65">
            <v>0</v>
          </cell>
          <cell r="AA65">
            <v>3.1</v>
          </cell>
          <cell r="AB65">
            <v>0.1</v>
          </cell>
          <cell r="AC65">
            <v>0</v>
          </cell>
          <cell r="AD65">
            <v>0</v>
          </cell>
          <cell r="AE65">
            <v>2.7</v>
          </cell>
          <cell r="AF65">
            <v>0</v>
          </cell>
          <cell r="AG65">
            <v>1.1000000000000001</v>
          </cell>
          <cell r="AH65">
            <v>0.1</v>
          </cell>
          <cell r="AI65">
            <v>0</v>
          </cell>
          <cell r="AJ65">
            <v>0.1</v>
          </cell>
          <cell r="AK65">
            <v>1.5</v>
          </cell>
          <cell r="AL65">
            <v>0.3</v>
          </cell>
          <cell r="AM65">
            <v>6.4</v>
          </cell>
          <cell r="AN65">
            <v>0.7</v>
          </cell>
          <cell r="AO65">
            <v>5.4</v>
          </cell>
          <cell r="AP65">
            <v>0</v>
          </cell>
          <cell r="AQ65">
            <v>3.7</v>
          </cell>
          <cell r="AR65">
            <v>1</v>
          </cell>
          <cell r="AS65">
            <v>8.1</v>
          </cell>
          <cell r="AT65">
            <v>0</v>
          </cell>
          <cell r="AU65">
            <v>7.4</v>
          </cell>
          <cell r="AV65">
            <v>0.3</v>
          </cell>
          <cell r="AW65">
            <v>4.7</v>
          </cell>
          <cell r="AX65">
            <v>0.6</v>
          </cell>
          <cell r="AY65">
            <v>1</v>
          </cell>
          <cell r="AZ65">
            <v>1.7</v>
          </cell>
          <cell r="BA65">
            <v>0.2</v>
          </cell>
          <cell r="BB65">
            <v>1.1000000000000001</v>
          </cell>
          <cell r="BC65">
            <v>-4.2</v>
          </cell>
          <cell r="BD65">
            <v>2.1</v>
          </cell>
          <cell r="BE65">
            <v>7.2</v>
          </cell>
          <cell r="BF65">
            <v>11.7</v>
          </cell>
          <cell r="BG65">
            <v>1.7</v>
          </cell>
          <cell r="BH65">
            <v>0.5</v>
          </cell>
          <cell r="BI65">
            <v>4.8</v>
          </cell>
          <cell r="BJ65">
            <v>5.9</v>
          </cell>
          <cell r="BK65">
            <v>0</v>
          </cell>
          <cell r="BL65">
            <v>0</v>
          </cell>
          <cell r="BM65">
            <v>1.5</v>
          </cell>
          <cell r="BN65">
            <v>3.5</v>
          </cell>
          <cell r="BO65">
            <v>4.8</v>
          </cell>
          <cell r="BP65">
            <v>11</v>
          </cell>
          <cell r="BQ65">
            <v>0.6</v>
          </cell>
          <cell r="BR65">
            <v>2.7</v>
          </cell>
          <cell r="BS65">
            <v>0</v>
          </cell>
          <cell r="BT65">
            <v>0.2</v>
          </cell>
          <cell r="BU65">
            <v>-0.4</v>
          </cell>
          <cell r="BV65">
            <v>0.8</v>
          </cell>
          <cell r="BW65">
            <v>1.1000000000000001</v>
          </cell>
          <cell r="BX65">
            <v>0</v>
          </cell>
          <cell r="BY65">
            <v>0.2</v>
          </cell>
          <cell r="BZ65">
            <v>0</v>
          </cell>
          <cell r="CA65">
            <v>0</v>
          </cell>
          <cell r="CB65">
            <v>0.4</v>
          </cell>
          <cell r="CC65">
            <v>1.9</v>
          </cell>
          <cell r="CD65">
            <v>0</v>
          </cell>
          <cell r="CE65">
            <v>7.1</v>
          </cell>
          <cell r="CF65">
            <v>12.6</v>
          </cell>
          <cell r="CG65">
            <v>0</v>
          </cell>
          <cell r="CH65">
            <v>0</v>
          </cell>
          <cell r="CI65">
            <v>0</v>
          </cell>
          <cell r="CJ65">
            <v>2</v>
          </cell>
          <cell r="CK65">
            <v>0</v>
          </cell>
          <cell r="CL65">
            <v>0.9</v>
          </cell>
          <cell r="CM65">
            <v>0.8</v>
          </cell>
          <cell r="CN65">
            <v>0.3</v>
          </cell>
          <cell r="CO65">
            <v>0</v>
          </cell>
          <cell r="CP65">
            <v>13.5</v>
          </cell>
          <cell r="CQ65">
            <v>4.5999999999999996</v>
          </cell>
          <cell r="CR65">
            <v>0</v>
          </cell>
          <cell r="CS65">
            <v>0</v>
          </cell>
          <cell r="CT65">
            <v>1.1000000000000001</v>
          </cell>
          <cell r="CU65">
            <v>1.5</v>
          </cell>
          <cell r="CV65">
            <v>1.8</v>
          </cell>
          <cell r="CW65">
            <v>0.2</v>
          </cell>
          <cell r="CX65">
            <v>7.3</v>
          </cell>
          <cell r="CY65">
            <v>5.2</v>
          </cell>
          <cell r="CZ65">
            <v>8.6</v>
          </cell>
          <cell r="DA65">
            <v>3</v>
          </cell>
          <cell r="DB65">
            <v>2.1</v>
          </cell>
          <cell r="DC65">
            <v>4.5</v>
          </cell>
          <cell r="DD65">
            <v>5.9</v>
          </cell>
          <cell r="DE65">
            <v>0</v>
          </cell>
          <cell r="DF65">
            <v>2.8</v>
          </cell>
          <cell r="DG65">
            <v>0</v>
          </cell>
          <cell r="DH65">
            <v>6.1</v>
          </cell>
          <cell r="DI65">
            <v>0.2</v>
          </cell>
          <cell r="DJ65">
            <v>0.2</v>
          </cell>
          <cell r="DK65">
            <v>0</v>
          </cell>
          <cell r="DL65">
            <v>1.3</v>
          </cell>
          <cell r="DM65">
            <v>4.7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/>
          <cell r="EM65">
            <v>7</v>
          </cell>
          <cell r="EN65">
            <v>27.299999999999997</v>
          </cell>
          <cell r="EO65">
            <v>22.1</v>
          </cell>
          <cell r="EP65">
            <v>46</v>
          </cell>
          <cell r="EQ65">
            <v>6.9</v>
          </cell>
          <cell r="ER65">
            <v>23.7</v>
          </cell>
          <cell r="ES65">
            <v>46.800000000000004</v>
          </cell>
          <cell r="ET65"/>
        </row>
        <row r="66">
          <cell r="A66" t="str">
            <v>Other Operating Income / (Expense) Items</v>
          </cell>
          <cell r="B66" t="str">
            <v>Operating Revenue</v>
          </cell>
          <cell r="C66"/>
          <cell r="D66" t="str">
            <v>Industrial Base Revenue Billed (PGA)</v>
          </cell>
          <cell r="E66" t="str">
            <v>Operating Revenue</v>
          </cell>
          <cell r="F66" t="str">
            <v>4810071</v>
          </cell>
          <cell r="G66" t="str">
            <v>A_4810071</v>
          </cell>
          <cell r="H66" t="str">
            <v>Interruptible Service Large Vol. 1 FUEL</v>
          </cell>
          <cell r="I66"/>
          <cell r="J66">
            <v>0</v>
          </cell>
          <cell r="K66">
            <v>0</v>
          </cell>
          <cell r="L66">
            <v>3.5</v>
          </cell>
          <cell r="M66">
            <v>14</v>
          </cell>
          <cell r="N66">
            <v>41.3</v>
          </cell>
          <cell r="O66">
            <v>-6.1</v>
          </cell>
          <cell r="P66">
            <v>5.9</v>
          </cell>
          <cell r="Q66">
            <v>34.4</v>
          </cell>
          <cell r="R66">
            <v>17.3</v>
          </cell>
          <cell r="S66">
            <v>34</v>
          </cell>
          <cell r="T66">
            <v>3.2</v>
          </cell>
          <cell r="U66">
            <v>113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2.6</v>
          </cell>
          <cell r="AB66">
            <v>1.2</v>
          </cell>
          <cell r="AC66">
            <v>0</v>
          </cell>
          <cell r="AD66">
            <v>0</v>
          </cell>
          <cell r="AE66">
            <v>26.1</v>
          </cell>
          <cell r="AF66">
            <v>0</v>
          </cell>
          <cell r="AG66">
            <v>8.9</v>
          </cell>
          <cell r="AH66">
            <v>0.4</v>
          </cell>
          <cell r="AI66">
            <v>0</v>
          </cell>
          <cell r="AJ66">
            <v>0.6</v>
          </cell>
          <cell r="AK66">
            <v>10.3</v>
          </cell>
          <cell r="AL66">
            <v>2.5</v>
          </cell>
          <cell r="AM66">
            <v>0</v>
          </cell>
          <cell r="AN66">
            <v>2.4</v>
          </cell>
          <cell r="AO66">
            <v>61.2</v>
          </cell>
          <cell r="AP66">
            <v>0</v>
          </cell>
          <cell r="AQ66">
            <v>42.7</v>
          </cell>
          <cell r="AR66">
            <v>0</v>
          </cell>
          <cell r="AS66">
            <v>69.400000000000006</v>
          </cell>
          <cell r="AT66">
            <v>0</v>
          </cell>
          <cell r="AU66">
            <v>7.1</v>
          </cell>
          <cell r="AV66">
            <v>4</v>
          </cell>
          <cell r="AW66">
            <v>63.8</v>
          </cell>
          <cell r="AX66">
            <v>8.5</v>
          </cell>
          <cell r="AY66">
            <v>13.7</v>
          </cell>
          <cell r="AZ66">
            <v>22.5</v>
          </cell>
          <cell r="BA66">
            <v>2.9</v>
          </cell>
          <cell r="BB66">
            <v>13.8</v>
          </cell>
          <cell r="BC66">
            <v>38.4</v>
          </cell>
          <cell r="BD66">
            <v>27.1</v>
          </cell>
          <cell r="BE66">
            <v>98</v>
          </cell>
          <cell r="BF66">
            <v>152</v>
          </cell>
          <cell r="BG66">
            <v>27.6</v>
          </cell>
          <cell r="BH66">
            <v>7.8</v>
          </cell>
          <cell r="BI66">
            <v>65</v>
          </cell>
          <cell r="BJ66">
            <v>77.3</v>
          </cell>
          <cell r="BK66">
            <v>0</v>
          </cell>
          <cell r="BL66">
            <v>0</v>
          </cell>
          <cell r="BM66">
            <v>19.7</v>
          </cell>
          <cell r="BN66">
            <v>46.4</v>
          </cell>
          <cell r="BO66">
            <v>64.5</v>
          </cell>
          <cell r="BP66">
            <v>166.7</v>
          </cell>
          <cell r="BQ66">
            <v>9.5</v>
          </cell>
          <cell r="BR66">
            <v>48</v>
          </cell>
          <cell r="BS66">
            <v>0</v>
          </cell>
          <cell r="BT66">
            <v>3.1</v>
          </cell>
          <cell r="BU66">
            <v>6.1</v>
          </cell>
          <cell r="BV66">
            <v>23.8</v>
          </cell>
          <cell r="BW66">
            <v>-10.4</v>
          </cell>
          <cell r="BX66">
            <v>0</v>
          </cell>
          <cell r="BY66">
            <v>1.8</v>
          </cell>
          <cell r="BZ66">
            <v>0.8</v>
          </cell>
          <cell r="CA66">
            <v>0</v>
          </cell>
          <cell r="CB66">
            <v>5.0999999999999996</v>
          </cell>
          <cell r="CC66">
            <v>24.3</v>
          </cell>
          <cell r="CD66">
            <v>0</v>
          </cell>
          <cell r="CE66">
            <v>79.099999999999994</v>
          </cell>
          <cell r="CF66">
            <v>136.6</v>
          </cell>
          <cell r="CG66">
            <v>0</v>
          </cell>
          <cell r="CH66">
            <v>0</v>
          </cell>
          <cell r="CI66">
            <v>0</v>
          </cell>
          <cell r="CJ66">
            <v>18.3</v>
          </cell>
          <cell r="CK66">
            <v>0</v>
          </cell>
          <cell r="CL66">
            <v>9.6999999999999993</v>
          </cell>
          <cell r="CM66">
            <v>8.5</v>
          </cell>
          <cell r="CN66">
            <v>3.3</v>
          </cell>
          <cell r="CO66">
            <v>0.2</v>
          </cell>
          <cell r="CP66">
            <v>204.1</v>
          </cell>
          <cell r="CQ66">
            <v>45</v>
          </cell>
          <cell r="CR66">
            <v>0</v>
          </cell>
          <cell r="CS66">
            <v>0</v>
          </cell>
          <cell r="CT66">
            <v>9.9</v>
          </cell>
          <cell r="CU66">
            <v>13.8</v>
          </cell>
          <cell r="CV66">
            <v>18.7</v>
          </cell>
          <cell r="CW66">
            <v>2.9</v>
          </cell>
          <cell r="CX66">
            <v>98.6</v>
          </cell>
          <cell r="CY66">
            <v>76</v>
          </cell>
          <cell r="CZ66">
            <v>149.6</v>
          </cell>
          <cell r="DA66">
            <v>45.1</v>
          </cell>
          <cell r="DB66">
            <v>26.1</v>
          </cell>
          <cell r="DC66">
            <v>66.2</v>
          </cell>
          <cell r="DD66">
            <v>95.6</v>
          </cell>
          <cell r="DE66">
            <v>0</v>
          </cell>
          <cell r="DF66">
            <v>56.2</v>
          </cell>
          <cell r="DG66">
            <v>0</v>
          </cell>
          <cell r="DH66">
            <v>157.80000000000001</v>
          </cell>
          <cell r="DI66">
            <v>6.2</v>
          </cell>
          <cell r="DJ66">
            <v>5.5</v>
          </cell>
          <cell r="DK66">
            <v>0</v>
          </cell>
          <cell r="DL66">
            <v>22.1</v>
          </cell>
          <cell r="DM66">
            <v>146.4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/>
          <cell r="EM66">
            <v>68.800000000000011</v>
          </cell>
          <cell r="EN66">
            <v>189.5</v>
          </cell>
          <cell r="EO66">
            <v>299.8</v>
          </cell>
          <cell r="EP66">
            <v>636.5</v>
          </cell>
          <cell r="EQ66">
            <v>102.59999999999998</v>
          </cell>
          <cell r="ER66">
            <v>255.7</v>
          </cell>
          <cell r="ES66">
            <v>663.7</v>
          </cell>
          <cell r="ET66"/>
        </row>
        <row r="67">
          <cell r="A67" t="str">
            <v>Base Revenues and OSS - Net</v>
          </cell>
          <cell r="B67" t="str">
            <v>Operating Revenue</v>
          </cell>
          <cell r="C67"/>
          <cell r="D67" t="str">
            <v>Industrial Base Revenue Billed</v>
          </cell>
          <cell r="E67" t="str">
            <v>Operating Revenue</v>
          </cell>
          <cell r="F67" t="str">
            <v>4810080</v>
          </cell>
          <cell r="G67" t="str">
            <v>A_4810080</v>
          </cell>
          <cell r="H67" t="str">
            <v>Interruptible Service Large Vol. 2</v>
          </cell>
          <cell r="I67"/>
          <cell r="J67">
            <v>0.9</v>
          </cell>
          <cell r="K67">
            <v>0</v>
          </cell>
          <cell r="L67">
            <v>0.3</v>
          </cell>
          <cell r="M67">
            <v>0</v>
          </cell>
          <cell r="N67">
            <v>1.1000000000000001</v>
          </cell>
          <cell r="O67">
            <v>0</v>
          </cell>
          <cell r="P67">
            <v>0.6</v>
          </cell>
          <cell r="Q67">
            <v>0</v>
          </cell>
          <cell r="R67">
            <v>0</v>
          </cell>
          <cell r="S67">
            <v>0.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.2</v>
          </cell>
          <cell r="Y67">
            <v>1.2</v>
          </cell>
          <cell r="Z67">
            <v>0</v>
          </cell>
          <cell r="AA67">
            <v>0</v>
          </cell>
          <cell r="AB67">
            <v>2.4</v>
          </cell>
          <cell r="AC67">
            <v>0</v>
          </cell>
          <cell r="AD67">
            <v>0.2</v>
          </cell>
          <cell r="AE67">
            <v>1.1000000000000001</v>
          </cell>
          <cell r="AF67">
            <v>0</v>
          </cell>
          <cell r="AG67">
            <v>0.4</v>
          </cell>
          <cell r="AH67">
            <v>0.5</v>
          </cell>
          <cell r="AI67">
            <v>2.7</v>
          </cell>
          <cell r="AJ67">
            <v>1.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1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2.4</v>
          </cell>
          <cell r="BB67">
            <v>0.9</v>
          </cell>
          <cell r="BC67">
            <v>-2.4</v>
          </cell>
          <cell r="BD67">
            <v>2</v>
          </cell>
          <cell r="BE67">
            <v>-2</v>
          </cell>
          <cell r="BF67">
            <v>0</v>
          </cell>
          <cell r="BG67">
            <v>0.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.5</v>
          </cell>
          <cell r="BQ67">
            <v>0.2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/>
          <cell r="EM67">
            <v>5.5</v>
          </cell>
          <cell r="EN67">
            <v>4.7</v>
          </cell>
          <cell r="EO67">
            <v>1</v>
          </cell>
          <cell r="EP67">
            <v>0.8</v>
          </cell>
          <cell r="EQ67">
            <v>0</v>
          </cell>
          <cell r="ER67">
            <v>0</v>
          </cell>
          <cell r="ES67">
            <v>0</v>
          </cell>
          <cell r="ET67"/>
        </row>
        <row r="68">
          <cell r="A68" t="str">
            <v>Other Operating Income / (Expense) Items</v>
          </cell>
          <cell r="B68" t="str">
            <v>Operating Revenue</v>
          </cell>
          <cell r="C68"/>
          <cell r="D68" t="str">
            <v>Industrial Base Revenue Billed (PGA)</v>
          </cell>
          <cell r="E68" t="str">
            <v>Operating Revenue</v>
          </cell>
          <cell r="F68" t="str">
            <v>4810081</v>
          </cell>
          <cell r="G68" t="str">
            <v>A_4810081</v>
          </cell>
          <cell r="H68" t="str">
            <v>Interruptible Service Large Vol. 2 FUEL</v>
          </cell>
          <cell r="I68"/>
          <cell r="J68">
            <v>-10</v>
          </cell>
          <cell r="K68">
            <v>-55</v>
          </cell>
          <cell r="L68">
            <v>-34.4</v>
          </cell>
          <cell r="M68">
            <v>-55</v>
          </cell>
          <cell r="N68">
            <v>2.8</v>
          </cell>
          <cell r="O68">
            <v>-55</v>
          </cell>
          <cell r="P68">
            <v>-23.7</v>
          </cell>
          <cell r="Q68">
            <v>-55</v>
          </cell>
          <cell r="R68">
            <v>-55</v>
          </cell>
          <cell r="S68">
            <v>-52.4</v>
          </cell>
          <cell r="T68">
            <v>-55</v>
          </cell>
          <cell r="U68">
            <v>-55</v>
          </cell>
          <cell r="V68">
            <v>-55</v>
          </cell>
          <cell r="W68">
            <v>-55</v>
          </cell>
          <cell r="X68">
            <v>-48.4</v>
          </cell>
          <cell r="Y68">
            <v>-14.5</v>
          </cell>
          <cell r="Z68">
            <v>-55</v>
          </cell>
          <cell r="AA68">
            <v>-55</v>
          </cell>
          <cell r="AB68">
            <v>36.4</v>
          </cell>
          <cell r="AC68">
            <v>-55</v>
          </cell>
          <cell r="AD68">
            <v>-46.6</v>
          </cell>
          <cell r="AE68">
            <v>-18.899999999999999</v>
          </cell>
          <cell r="AF68">
            <v>-55</v>
          </cell>
          <cell r="AG68">
            <v>-44.2</v>
          </cell>
          <cell r="AH68">
            <v>-39</v>
          </cell>
          <cell r="AI68">
            <v>30</v>
          </cell>
          <cell r="AJ68">
            <v>-13.6</v>
          </cell>
          <cell r="AK68">
            <v>-54.6</v>
          </cell>
          <cell r="AL68">
            <v>-55</v>
          </cell>
          <cell r="AM68">
            <v>-55</v>
          </cell>
          <cell r="AN68">
            <v>-55</v>
          </cell>
          <cell r="AO68">
            <v>-55</v>
          </cell>
          <cell r="AP68">
            <v>-55</v>
          </cell>
          <cell r="AQ68">
            <v>-53.1</v>
          </cell>
          <cell r="AR68">
            <v>-55</v>
          </cell>
          <cell r="AS68">
            <v>-55</v>
          </cell>
          <cell r="AT68">
            <v>-3.1</v>
          </cell>
          <cell r="AU68">
            <v>-16.899999999999999</v>
          </cell>
          <cell r="AV68">
            <v>-10</v>
          </cell>
          <cell r="AW68">
            <v>-10</v>
          </cell>
          <cell r="AX68">
            <v>-10</v>
          </cell>
          <cell r="AY68">
            <v>-10</v>
          </cell>
          <cell r="AZ68">
            <v>-10</v>
          </cell>
          <cell r="BA68">
            <v>-10</v>
          </cell>
          <cell r="BB68">
            <v>-10</v>
          </cell>
          <cell r="BC68">
            <v>-10</v>
          </cell>
          <cell r="BD68">
            <v>-10</v>
          </cell>
          <cell r="BE68">
            <v>-10</v>
          </cell>
          <cell r="BF68">
            <v>-10</v>
          </cell>
          <cell r="BG68">
            <v>-1.9</v>
          </cell>
          <cell r="BH68">
            <v>-10</v>
          </cell>
          <cell r="BI68">
            <v>-10</v>
          </cell>
          <cell r="BJ68">
            <v>-10</v>
          </cell>
          <cell r="BK68">
            <v>-10</v>
          </cell>
          <cell r="BL68">
            <v>-10</v>
          </cell>
          <cell r="BM68">
            <v>-10</v>
          </cell>
          <cell r="BN68">
            <v>-10</v>
          </cell>
          <cell r="BO68">
            <v>-10</v>
          </cell>
          <cell r="BP68">
            <v>12.4</v>
          </cell>
          <cell r="BQ68">
            <v>2.4</v>
          </cell>
          <cell r="BR68">
            <v>-1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/>
          <cell r="EM68">
            <v>-466.2</v>
          </cell>
          <cell r="EN68">
            <v>-515.29999999999995</v>
          </cell>
          <cell r="EO68">
            <v>-120</v>
          </cell>
          <cell r="EP68">
            <v>-77.099999999999994</v>
          </cell>
          <cell r="EQ68">
            <v>-10</v>
          </cell>
          <cell r="ER68">
            <v>0</v>
          </cell>
          <cell r="ES68">
            <v>0</v>
          </cell>
          <cell r="ET68"/>
        </row>
        <row r="69">
          <cell r="A69" t="str">
            <v>Base Revenues and OSS - Net</v>
          </cell>
          <cell r="B69" t="str">
            <v>Operating Revenue</v>
          </cell>
          <cell r="C69"/>
          <cell r="D69" t="str">
            <v>Industrial Base Revenue Billed (PGA)</v>
          </cell>
          <cell r="E69" t="str">
            <v>Operating Revenue</v>
          </cell>
          <cell r="F69" t="str">
            <v>4810090</v>
          </cell>
          <cell r="G69" t="str">
            <v>A_4810090</v>
          </cell>
          <cell r="H69" t="str">
            <v>Interruptible Contract Service</v>
          </cell>
          <cell r="I69"/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.5</v>
          </cell>
          <cell r="BD69">
            <v>0</v>
          </cell>
          <cell r="BE69">
            <v>2.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.6</v>
          </cell>
          <cell r="BM69">
            <v>0</v>
          </cell>
          <cell r="BN69">
            <v>0</v>
          </cell>
          <cell r="BO69">
            <v>0.2</v>
          </cell>
          <cell r="BP69">
            <v>0</v>
          </cell>
          <cell r="BQ69">
            <v>6.3</v>
          </cell>
          <cell r="BR69">
            <v>2.1</v>
          </cell>
          <cell r="BS69">
            <v>0.1</v>
          </cell>
          <cell r="BT69">
            <v>3.9</v>
          </cell>
          <cell r="BU69">
            <v>2.6</v>
          </cell>
          <cell r="BV69">
            <v>0</v>
          </cell>
          <cell r="BW69">
            <v>0.4</v>
          </cell>
          <cell r="BX69">
            <v>0</v>
          </cell>
          <cell r="BY69">
            <v>42.5</v>
          </cell>
          <cell r="BZ69">
            <v>8.8000000000000007</v>
          </cell>
          <cell r="CA69">
            <v>-23.8</v>
          </cell>
          <cell r="CB69">
            <v>2.2999999999999998</v>
          </cell>
          <cell r="CC69">
            <v>1</v>
          </cell>
          <cell r="CD69">
            <v>0.4</v>
          </cell>
          <cell r="CE69">
            <v>19</v>
          </cell>
          <cell r="CF69">
            <v>0.9</v>
          </cell>
          <cell r="CG69">
            <v>0</v>
          </cell>
          <cell r="CH69">
            <v>0.1</v>
          </cell>
          <cell r="CI69">
            <v>0.1</v>
          </cell>
          <cell r="CJ69">
            <v>27.3</v>
          </cell>
          <cell r="CK69">
            <v>1.4</v>
          </cell>
          <cell r="CL69">
            <v>2.4</v>
          </cell>
          <cell r="CM69">
            <v>0.7</v>
          </cell>
          <cell r="CN69">
            <v>0.2</v>
          </cell>
          <cell r="CO69">
            <v>2</v>
          </cell>
          <cell r="CP69">
            <v>13.7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.5</v>
          </cell>
          <cell r="CV69">
            <v>0</v>
          </cell>
          <cell r="CW69">
            <v>0</v>
          </cell>
          <cell r="CX69">
            <v>0</v>
          </cell>
          <cell r="CY69">
            <v>1.4</v>
          </cell>
          <cell r="CZ69">
            <v>0.9</v>
          </cell>
          <cell r="DA69">
            <v>0.2</v>
          </cell>
          <cell r="DB69">
            <v>0</v>
          </cell>
          <cell r="DC69">
            <v>0.3</v>
          </cell>
          <cell r="DD69">
            <v>2.2000000000000002</v>
          </cell>
          <cell r="DE69">
            <v>0</v>
          </cell>
          <cell r="DF69">
            <v>0.1</v>
          </cell>
          <cell r="DG69">
            <v>0</v>
          </cell>
          <cell r="DH69">
            <v>0.3</v>
          </cell>
          <cell r="DI69">
            <v>0</v>
          </cell>
          <cell r="DJ69">
            <v>0.1</v>
          </cell>
          <cell r="DK69">
            <v>0</v>
          </cell>
          <cell r="DL69">
            <v>2.6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/>
          <cell r="EM69">
            <v>0</v>
          </cell>
          <cell r="EN69">
            <v>0</v>
          </cell>
          <cell r="EO69">
            <v>4.3</v>
          </cell>
          <cell r="EP69">
            <v>7.1</v>
          </cell>
          <cell r="EQ69">
            <v>39.900000000000006</v>
          </cell>
          <cell r="ER69">
            <v>54.5</v>
          </cell>
          <cell r="ES69">
            <v>16.7</v>
          </cell>
          <cell r="ET69"/>
        </row>
        <row r="70">
          <cell r="A70" t="str">
            <v>Other Operating Income / (Expense) Items</v>
          </cell>
          <cell r="B70" t="str">
            <v>Operating Revenue</v>
          </cell>
          <cell r="C70"/>
          <cell r="D70" t="str">
            <v>Industrial Base Revenue Billed (PGA)</v>
          </cell>
          <cell r="E70" t="str">
            <v>Operating Revenue</v>
          </cell>
          <cell r="F70" t="str">
            <v>4810091</v>
          </cell>
          <cell r="G70" t="str">
            <v>A_4810091</v>
          </cell>
          <cell r="H70" t="str">
            <v>Interruptible Contract Service Fuel</v>
          </cell>
          <cell r="I70"/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53.8</v>
          </cell>
          <cell r="AU70">
            <v>-103.3</v>
          </cell>
          <cell r="AV70">
            <v>-103.3</v>
          </cell>
          <cell r="AW70">
            <v>-100.3</v>
          </cell>
          <cell r="AX70">
            <v>-103.3</v>
          </cell>
          <cell r="AY70">
            <v>-103.3</v>
          </cell>
          <cell r="AZ70">
            <v>-103.3</v>
          </cell>
          <cell r="BA70">
            <v>12.2</v>
          </cell>
          <cell r="BB70">
            <v>-64.2</v>
          </cell>
          <cell r="BC70">
            <v>-145</v>
          </cell>
          <cell r="BD70">
            <v>-17.8</v>
          </cell>
          <cell r="BE70">
            <v>-65.7</v>
          </cell>
          <cell r="BF70">
            <v>-103.3</v>
          </cell>
          <cell r="BG70">
            <v>-103.3</v>
          </cell>
          <cell r="BH70">
            <v>-103.3</v>
          </cell>
          <cell r="BI70">
            <v>-103.3</v>
          </cell>
          <cell r="BJ70">
            <v>-103.3</v>
          </cell>
          <cell r="BK70">
            <v>-103.3</v>
          </cell>
          <cell r="BL70">
            <v>-77.7</v>
          </cell>
          <cell r="BM70">
            <v>-103.3</v>
          </cell>
          <cell r="BN70">
            <v>-103.3</v>
          </cell>
          <cell r="BO70">
            <v>-92.3</v>
          </cell>
          <cell r="BP70">
            <v>-103.3</v>
          </cell>
          <cell r="BQ70">
            <v>311.8</v>
          </cell>
          <cell r="BR70">
            <v>20.399999999999999</v>
          </cell>
          <cell r="BS70">
            <v>-98.5</v>
          </cell>
          <cell r="BT70">
            <v>66.2</v>
          </cell>
          <cell r="BU70">
            <v>19.8</v>
          </cell>
          <cell r="BV70">
            <v>-123.3</v>
          </cell>
          <cell r="BW70">
            <v>-111</v>
          </cell>
          <cell r="BX70">
            <v>-113.3</v>
          </cell>
          <cell r="BY70">
            <v>155.69999999999999</v>
          </cell>
          <cell r="BZ70">
            <v>-76.5</v>
          </cell>
          <cell r="CA70">
            <v>-340.7</v>
          </cell>
          <cell r="CB70">
            <v>-100</v>
          </cell>
          <cell r="CC70">
            <v>-106.9</v>
          </cell>
          <cell r="CD70">
            <v>-111.2</v>
          </cell>
          <cell r="CE70">
            <v>-77.599999999999994</v>
          </cell>
          <cell r="CF70">
            <v>-65.400000000000006</v>
          </cell>
          <cell r="CG70">
            <v>-148.69999999999999</v>
          </cell>
          <cell r="CH70">
            <v>-109.7</v>
          </cell>
          <cell r="CI70">
            <v>-110.5</v>
          </cell>
          <cell r="CJ70">
            <v>-68.099999999999994</v>
          </cell>
          <cell r="CK70">
            <v>-106.1</v>
          </cell>
          <cell r="CL70">
            <v>-87.3</v>
          </cell>
          <cell r="CM70">
            <v>-84.1</v>
          </cell>
          <cell r="CN70">
            <v>-112.8</v>
          </cell>
          <cell r="CO70">
            <v>-109</v>
          </cell>
          <cell r="CP70">
            <v>-104</v>
          </cell>
          <cell r="CQ70">
            <v>-87.5</v>
          </cell>
          <cell r="CR70">
            <v>-106.3</v>
          </cell>
          <cell r="CS70">
            <v>-103.3</v>
          </cell>
          <cell r="CT70">
            <v>-103.3</v>
          </cell>
          <cell r="CU70">
            <v>-101.6</v>
          </cell>
          <cell r="CV70">
            <v>-97.2</v>
          </cell>
          <cell r="CW70">
            <v>-103.3</v>
          </cell>
          <cell r="CX70">
            <v>-103.3</v>
          </cell>
          <cell r="CY70">
            <v>-11.4</v>
          </cell>
          <cell r="CZ70">
            <v>-11.9</v>
          </cell>
          <cell r="DA70">
            <v>-90.7</v>
          </cell>
          <cell r="DB70">
            <v>-102.4</v>
          </cell>
          <cell r="DC70">
            <v>-85.8</v>
          </cell>
          <cell r="DD70">
            <v>-86.5</v>
          </cell>
          <cell r="DE70">
            <v>-22.3</v>
          </cell>
          <cell r="DF70">
            <v>-89.5</v>
          </cell>
          <cell r="DG70">
            <v>-103.3</v>
          </cell>
          <cell r="DH70">
            <v>-74.400000000000006</v>
          </cell>
          <cell r="DI70">
            <v>-73.599999999999994</v>
          </cell>
          <cell r="DJ70">
            <v>-94.2</v>
          </cell>
          <cell r="DK70">
            <v>84.7</v>
          </cell>
          <cell r="DL70">
            <v>65.2</v>
          </cell>
          <cell r="DM70">
            <v>-103.3</v>
          </cell>
          <cell r="DN70">
            <v>-103.3</v>
          </cell>
          <cell r="DO70">
            <v>-103.3</v>
          </cell>
          <cell r="DP70">
            <v>-103.3</v>
          </cell>
          <cell r="DQ70">
            <v>-103.3</v>
          </cell>
          <cell r="DR70">
            <v>-103.3</v>
          </cell>
          <cell r="DS70">
            <v>-103.3</v>
          </cell>
          <cell r="DT70">
            <v>-103.3</v>
          </cell>
          <cell r="DU70">
            <v>-103.3</v>
          </cell>
          <cell r="DV70">
            <v>-103.3</v>
          </cell>
          <cell r="DW70">
            <v>-103.3</v>
          </cell>
          <cell r="DX70">
            <v>-103.3</v>
          </cell>
          <cell r="DY70">
            <v>-103.3</v>
          </cell>
          <cell r="DZ70">
            <v>-103.3</v>
          </cell>
          <cell r="EA70">
            <v>-103.3</v>
          </cell>
          <cell r="EB70">
            <v>-103.3</v>
          </cell>
          <cell r="EC70">
            <v>-103.3</v>
          </cell>
          <cell r="ED70">
            <v>-103.3</v>
          </cell>
          <cell r="EE70">
            <v>-103.3</v>
          </cell>
          <cell r="EF70">
            <v>-103.3</v>
          </cell>
          <cell r="EG70">
            <v>-103.3</v>
          </cell>
          <cell r="EH70">
            <v>-103.3</v>
          </cell>
          <cell r="EI70">
            <v>-103.3</v>
          </cell>
          <cell r="EJ70">
            <v>-103.3</v>
          </cell>
          <cell r="EK70">
            <v>-103.3</v>
          </cell>
          <cell r="EL70"/>
          <cell r="EM70">
            <v>0</v>
          </cell>
          <cell r="EN70">
            <v>0</v>
          </cell>
          <cell r="EO70">
            <v>-951.09999999999991</v>
          </cell>
          <cell r="EP70">
            <v>-787.89999999999986</v>
          </cell>
          <cell r="EQ70">
            <v>-808.1</v>
          </cell>
          <cell r="ER70">
            <v>-1190.5</v>
          </cell>
          <cell r="ES70">
            <v>-1023.8</v>
          </cell>
          <cell r="ET70"/>
        </row>
        <row r="71">
          <cell r="A71" t="str">
            <v>Other Operating Income / (Expense) Items</v>
          </cell>
          <cell r="B71" t="str">
            <v>Operating Revenue</v>
          </cell>
          <cell r="C71"/>
          <cell r="D71" t="str">
            <v>Total Mutual Beneficial Sales (PGA)</v>
          </cell>
          <cell r="E71" t="str">
            <v>Operating Revenue</v>
          </cell>
          <cell r="F71" t="str">
            <v>4810500</v>
          </cell>
          <cell r="G71" t="str">
            <v>A_4810500</v>
          </cell>
          <cell r="H71" t="str">
            <v>Mutually Beneficial (to PGA) - Non RP Reseller</v>
          </cell>
          <cell r="I71"/>
          <cell r="J71">
            <v>698</v>
          </cell>
          <cell r="K71">
            <v>31.7</v>
          </cell>
          <cell r="L71">
            <v>356</v>
          </cell>
          <cell r="M71">
            <v>1909.9</v>
          </cell>
          <cell r="N71">
            <v>1070.4000000000001</v>
          </cell>
          <cell r="O71">
            <v>1219</v>
          </cell>
          <cell r="P71">
            <v>1128.0999999999999</v>
          </cell>
          <cell r="Q71">
            <v>1513.9</v>
          </cell>
          <cell r="R71">
            <v>18.5</v>
          </cell>
          <cell r="S71">
            <v>-10.3</v>
          </cell>
          <cell r="T71">
            <v>0</v>
          </cell>
          <cell r="U71">
            <v>0</v>
          </cell>
          <cell r="V71">
            <v>3.1</v>
          </cell>
          <cell r="W71">
            <v>10.7</v>
          </cell>
          <cell r="X71">
            <v>0.7</v>
          </cell>
          <cell r="Y71">
            <v>20.8</v>
          </cell>
          <cell r="Z71">
            <v>0</v>
          </cell>
          <cell r="AA71">
            <v>357</v>
          </cell>
          <cell r="AB71">
            <v>-25.9</v>
          </cell>
          <cell r="AC71">
            <v>0</v>
          </cell>
          <cell r="AD71">
            <v>33.700000000000003</v>
          </cell>
          <cell r="AE71">
            <v>0</v>
          </cell>
          <cell r="AF71">
            <v>0</v>
          </cell>
          <cell r="AG71">
            <v>0</v>
          </cell>
          <cell r="AH71">
            <v>170.5</v>
          </cell>
          <cell r="AI71">
            <v>20.5</v>
          </cell>
          <cell r="AJ71">
            <v>0</v>
          </cell>
          <cell r="AK71">
            <v>0</v>
          </cell>
          <cell r="AL71">
            <v>34.4</v>
          </cell>
          <cell r="AM71">
            <v>69.900000000000006</v>
          </cell>
          <cell r="AN71">
            <v>42.9</v>
          </cell>
          <cell r="AO71">
            <v>87.8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392.3</v>
          </cell>
          <cell r="AV71">
            <v>11.8</v>
          </cell>
          <cell r="AW71">
            <v>0</v>
          </cell>
          <cell r="AX71">
            <v>97.3</v>
          </cell>
          <cell r="AY71">
            <v>0</v>
          </cell>
          <cell r="AZ71">
            <v>11.9</v>
          </cell>
          <cell r="BA71">
            <v>0</v>
          </cell>
          <cell r="BB71">
            <v>63</v>
          </cell>
          <cell r="BC71">
            <v>139.69999999999999</v>
          </cell>
          <cell r="BD71">
            <v>794.2</v>
          </cell>
          <cell r="BE71">
            <v>3.7</v>
          </cell>
          <cell r="BF71">
            <v>0</v>
          </cell>
          <cell r="BG71">
            <v>1.2</v>
          </cell>
          <cell r="BH71">
            <v>0</v>
          </cell>
          <cell r="BI71">
            <v>1.2</v>
          </cell>
          <cell r="BJ71">
            <v>0</v>
          </cell>
          <cell r="BK71">
            <v>1</v>
          </cell>
          <cell r="BL71">
            <v>316.89999999999998</v>
          </cell>
          <cell r="BM71">
            <v>40.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44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939.8</v>
          </cell>
          <cell r="CI71">
            <v>462.4</v>
          </cell>
          <cell r="CJ71">
            <v>890.2</v>
          </cell>
          <cell r="CK71">
            <v>0</v>
          </cell>
          <cell r="CL71">
            <v>0</v>
          </cell>
          <cell r="CM71">
            <v>16.5</v>
          </cell>
          <cell r="CN71">
            <v>0</v>
          </cell>
          <cell r="CO71">
            <v>0</v>
          </cell>
          <cell r="CP71">
            <v>0</v>
          </cell>
          <cell r="CQ71">
            <v>284.3</v>
          </cell>
          <cell r="CR71">
            <v>13.5</v>
          </cell>
          <cell r="CS71">
            <v>25.5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204.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18.8</v>
          </cell>
          <cell r="DH71">
            <v>7.4</v>
          </cell>
          <cell r="DI71">
            <v>82.9</v>
          </cell>
          <cell r="DJ71">
            <v>12.5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/>
          <cell r="EM71">
            <v>400.1</v>
          </cell>
          <cell r="EN71">
            <v>426</v>
          </cell>
          <cell r="EO71">
            <v>1513.9</v>
          </cell>
          <cell r="EP71">
            <v>361.19999999999993</v>
          </cell>
          <cell r="EQ71">
            <v>440</v>
          </cell>
          <cell r="ER71">
            <v>2308.8999999999996</v>
          </cell>
          <cell r="ES71">
            <v>527.5</v>
          </cell>
          <cell r="ET71"/>
        </row>
        <row r="72">
          <cell r="A72" t="str">
            <v>Other Operating Income / (Expense) Items</v>
          </cell>
          <cell r="B72" t="str">
            <v>Operating Revenue</v>
          </cell>
          <cell r="C72"/>
          <cell r="D72" t="str">
            <v>Total Gas Off System Sales (PGA)</v>
          </cell>
          <cell r="E72" t="str">
            <v>Operating Revenue</v>
          </cell>
          <cell r="F72" t="str">
            <v>4810600</v>
          </cell>
          <cell r="G72" t="str">
            <v>A_4810600</v>
          </cell>
          <cell r="H72" t="str">
            <v>Off System Sales (to PGA) - Non RP Reseller</v>
          </cell>
          <cell r="I72"/>
          <cell r="J72">
            <v>2960.1</v>
          </cell>
          <cell r="K72">
            <v>1006.8</v>
          </cell>
          <cell r="L72">
            <v>2101</v>
          </cell>
          <cell r="M72">
            <v>3847.8</v>
          </cell>
          <cell r="N72">
            <v>-569</v>
          </cell>
          <cell r="O72">
            <v>-192.2</v>
          </cell>
          <cell r="P72">
            <v>2488.3000000000002</v>
          </cell>
          <cell r="Q72">
            <v>4551.3</v>
          </cell>
          <cell r="R72">
            <v>2729.8</v>
          </cell>
          <cell r="S72">
            <v>3286.3</v>
          </cell>
          <cell r="T72">
            <v>2686</v>
          </cell>
          <cell r="U72">
            <v>-6884.4</v>
          </cell>
          <cell r="V72">
            <v>1193</v>
          </cell>
          <cell r="W72">
            <v>1463.2</v>
          </cell>
          <cell r="X72">
            <v>880.3</v>
          </cell>
          <cell r="Y72">
            <v>5458.9</v>
          </cell>
          <cell r="Z72">
            <v>-1211</v>
          </cell>
          <cell r="AA72">
            <v>3602.1</v>
          </cell>
          <cell r="AB72">
            <v>1642.7</v>
          </cell>
          <cell r="AC72">
            <v>4710.3</v>
          </cell>
          <cell r="AD72">
            <v>874.2</v>
          </cell>
          <cell r="AE72">
            <v>2270.6999999999998</v>
          </cell>
          <cell r="AF72">
            <v>5054.8</v>
          </cell>
          <cell r="AG72">
            <v>-2526.5</v>
          </cell>
          <cell r="AH72">
            <v>3143.8</v>
          </cell>
          <cell r="AI72">
            <v>3303.7</v>
          </cell>
          <cell r="AJ72">
            <v>4147.8999999999996</v>
          </cell>
          <cell r="AK72">
            <v>4952.5</v>
          </cell>
          <cell r="AL72">
            <v>512.79999999999995</v>
          </cell>
          <cell r="AM72">
            <v>2886.2</v>
          </cell>
          <cell r="AN72">
            <v>5567</v>
          </cell>
          <cell r="AO72">
            <v>995.3</v>
          </cell>
          <cell r="AP72">
            <v>919</v>
          </cell>
          <cell r="AQ72">
            <v>1960.4</v>
          </cell>
          <cell r="AR72">
            <v>-1692.2</v>
          </cell>
          <cell r="AS72">
            <v>2336.5</v>
          </cell>
          <cell r="AT72">
            <v>3136.8</v>
          </cell>
          <cell r="AU72">
            <v>1806.3</v>
          </cell>
          <cell r="AV72">
            <v>2524.4</v>
          </cell>
          <cell r="AW72">
            <v>4898.5</v>
          </cell>
          <cell r="AX72">
            <v>4217.2</v>
          </cell>
          <cell r="AY72">
            <v>2168.5</v>
          </cell>
          <cell r="AZ72">
            <v>5110.2</v>
          </cell>
          <cell r="BA72">
            <v>9368</v>
          </cell>
          <cell r="BB72">
            <v>7142.1</v>
          </cell>
          <cell r="BC72">
            <v>2385.6999999999998</v>
          </cell>
          <cell r="BD72">
            <v>1318</v>
          </cell>
          <cell r="BE72">
            <v>4010.9</v>
          </cell>
          <cell r="BF72">
            <v>7235.5</v>
          </cell>
          <cell r="BG72">
            <v>1551.1</v>
          </cell>
          <cell r="BH72">
            <v>2477.3000000000002</v>
          </cell>
          <cell r="BI72">
            <v>3167</v>
          </cell>
          <cell r="BJ72">
            <v>4290.8999999999996</v>
          </cell>
          <cell r="BK72">
            <v>6203.3</v>
          </cell>
          <cell r="BL72">
            <v>7298.4</v>
          </cell>
          <cell r="BM72">
            <v>2220.5</v>
          </cell>
          <cell r="BN72">
            <v>5079.3999999999996</v>
          </cell>
          <cell r="BO72">
            <v>8476.9</v>
          </cell>
          <cell r="BP72">
            <v>3994.1</v>
          </cell>
          <cell r="BQ72">
            <v>2892.4</v>
          </cell>
          <cell r="BR72">
            <v>4718.7</v>
          </cell>
          <cell r="BS72">
            <v>2365.6</v>
          </cell>
          <cell r="BT72">
            <v>3742.1</v>
          </cell>
          <cell r="BU72">
            <v>3628.5</v>
          </cell>
          <cell r="BV72">
            <v>5516.3</v>
          </cell>
          <cell r="BW72">
            <v>1930.9</v>
          </cell>
          <cell r="BX72">
            <v>1995.3</v>
          </cell>
          <cell r="BY72">
            <v>2780.8</v>
          </cell>
          <cell r="BZ72">
            <v>5757.3</v>
          </cell>
          <cell r="CA72">
            <v>3646.8</v>
          </cell>
          <cell r="CB72">
            <v>1772.6</v>
          </cell>
          <cell r="CC72">
            <v>1681.1</v>
          </cell>
          <cell r="CD72">
            <v>3750.7</v>
          </cell>
          <cell r="CE72">
            <v>2230</v>
          </cell>
          <cell r="CF72">
            <v>2585.6999999999998</v>
          </cell>
          <cell r="CG72">
            <v>1286.5999999999999</v>
          </cell>
          <cell r="CH72">
            <v>1.7</v>
          </cell>
          <cell r="CI72">
            <v>1889.5</v>
          </cell>
          <cell r="CJ72">
            <v>1209.0999999999999</v>
          </cell>
          <cell r="CK72">
            <v>74</v>
          </cell>
          <cell r="CL72">
            <v>1903.7</v>
          </cell>
          <cell r="CM72">
            <v>890.4</v>
          </cell>
          <cell r="CN72">
            <v>1499.8</v>
          </cell>
          <cell r="CO72">
            <v>2024.9</v>
          </cell>
          <cell r="CP72">
            <v>1384.1</v>
          </cell>
          <cell r="CQ72">
            <v>1699.3</v>
          </cell>
          <cell r="CR72">
            <v>1373.2</v>
          </cell>
          <cell r="CS72">
            <v>536.9</v>
          </cell>
          <cell r="CT72">
            <v>1048.8</v>
          </cell>
          <cell r="CU72">
            <v>691.4</v>
          </cell>
          <cell r="CV72">
            <v>2358.9</v>
          </cell>
          <cell r="CW72">
            <v>2519.4</v>
          </cell>
          <cell r="CX72">
            <v>1183.9000000000001</v>
          </cell>
          <cell r="CY72">
            <v>4844.8</v>
          </cell>
          <cell r="CZ72">
            <v>-3032.8</v>
          </cell>
          <cell r="DA72">
            <v>27.4</v>
          </cell>
          <cell r="DB72">
            <v>5199.7</v>
          </cell>
          <cell r="DC72">
            <v>119.4</v>
          </cell>
          <cell r="DD72">
            <v>1567.2</v>
          </cell>
          <cell r="DE72">
            <v>867.8</v>
          </cell>
          <cell r="DF72">
            <v>7941.4</v>
          </cell>
          <cell r="DG72">
            <v>6527.3</v>
          </cell>
          <cell r="DH72">
            <v>7689.4</v>
          </cell>
          <cell r="DI72">
            <v>2609</v>
          </cell>
          <cell r="DJ72">
            <v>153.69999999999999</v>
          </cell>
          <cell r="DK72">
            <v>-1690.6</v>
          </cell>
          <cell r="DL72">
            <v>194.6</v>
          </cell>
          <cell r="DM72">
            <v>2021.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/>
          <cell r="EM72">
            <v>23412.7</v>
          </cell>
          <cell r="EN72">
            <v>29032.899999999998</v>
          </cell>
          <cell r="EO72">
            <v>48086.6</v>
          </cell>
          <cell r="EP72">
            <v>54886.8</v>
          </cell>
          <cell r="EQ72">
            <v>39536</v>
          </cell>
          <cell r="ER72">
            <v>19346.100000000002</v>
          </cell>
          <cell r="ES72">
            <v>14635.299999999997</v>
          </cell>
          <cell r="ET72"/>
        </row>
        <row r="73">
          <cell r="A73" t="str">
            <v>Other Operating Income / (Expense) Items</v>
          </cell>
          <cell r="B73" t="str">
            <v>Operating Revenue</v>
          </cell>
          <cell r="C73"/>
          <cell r="D73" t="str">
            <v>Total Gas Off System Sales (PGA)</v>
          </cell>
          <cell r="E73" t="str">
            <v>Operating Revenue</v>
          </cell>
          <cell r="F73" t="str">
            <v>4810601</v>
          </cell>
          <cell r="G73" t="str">
            <v>A_4810601</v>
          </cell>
          <cell r="H73" t="str">
            <v xml:space="preserve"> Off System Sales (to PGA) - Non RP End User </v>
          </cell>
          <cell r="I73"/>
          <cell r="J73">
            <v>0</v>
          </cell>
          <cell r="K73">
            <v>1100.5999999999999</v>
          </cell>
          <cell r="L73">
            <v>0</v>
          </cell>
          <cell r="M73">
            <v>42.6</v>
          </cell>
          <cell r="N73">
            <v>1370.4</v>
          </cell>
          <cell r="O73">
            <v>0</v>
          </cell>
          <cell r="P73">
            <v>246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8786.6</v>
          </cell>
          <cell r="V73">
            <v>919.2</v>
          </cell>
          <cell r="W73">
            <v>1243</v>
          </cell>
          <cell r="X73">
            <v>943.9</v>
          </cell>
          <cell r="Y73">
            <v>18.5</v>
          </cell>
          <cell r="Z73">
            <v>4417.5</v>
          </cell>
          <cell r="AA73">
            <v>1109.7</v>
          </cell>
          <cell r="AB73">
            <v>1456.1</v>
          </cell>
          <cell r="AC73">
            <v>1070</v>
          </cell>
          <cell r="AD73">
            <v>3357.8</v>
          </cell>
          <cell r="AE73">
            <v>2267.4</v>
          </cell>
          <cell r="AF73">
            <v>2084.4</v>
          </cell>
          <cell r="AG73">
            <v>4507.6000000000004</v>
          </cell>
          <cell r="AH73">
            <v>628.4</v>
          </cell>
          <cell r="AI73">
            <v>475.1</v>
          </cell>
          <cell r="AJ73">
            <v>580.20000000000005</v>
          </cell>
          <cell r="AK73">
            <v>1797.7</v>
          </cell>
          <cell r="AL73">
            <v>4033.8</v>
          </cell>
          <cell r="AM73">
            <v>3318.1</v>
          </cell>
          <cell r="AN73">
            <v>4605.8</v>
          </cell>
          <cell r="AO73">
            <v>7897.5</v>
          </cell>
          <cell r="AP73">
            <v>6539.2</v>
          </cell>
          <cell r="AQ73">
            <v>5803.8</v>
          </cell>
          <cell r="AR73">
            <v>4304.7</v>
          </cell>
          <cell r="AS73">
            <v>623.6</v>
          </cell>
          <cell r="AT73">
            <v>624.1</v>
          </cell>
          <cell r="AU73">
            <v>907.2</v>
          </cell>
          <cell r="AV73">
            <v>525.9</v>
          </cell>
          <cell r="AW73">
            <v>519.5</v>
          </cell>
          <cell r="AX73">
            <v>2023.2</v>
          </cell>
          <cell r="AY73">
            <v>2387.8000000000002</v>
          </cell>
          <cell r="AZ73">
            <v>1745</v>
          </cell>
          <cell r="BA73">
            <v>2487.4</v>
          </cell>
          <cell r="BB73">
            <v>2025.2</v>
          </cell>
          <cell r="BC73">
            <v>2078.4</v>
          </cell>
          <cell r="BD73">
            <v>1536.9</v>
          </cell>
          <cell r="BE73">
            <v>1492.4</v>
          </cell>
          <cell r="BF73">
            <v>884.7</v>
          </cell>
          <cell r="BG73">
            <v>2245.3000000000002</v>
          </cell>
          <cell r="BH73">
            <v>0</v>
          </cell>
          <cell r="BI73">
            <v>112.3</v>
          </cell>
          <cell r="BJ73">
            <v>448.3</v>
          </cell>
          <cell r="BK73">
            <v>1603.1</v>
          </cell>
          <cell r="BL73">
            <v>2160.1999999999998</v>
          </cell>
          <cell r="BM73">
            <v>4608.7</v>
          </cell>
          <cell r="BN73">
            <v>3041.7</v>
          </cell>
          <cell r="BO73">
            <v>2035.3</v>
          </cell>
          <cell r="BP73">
            <v>2743.3</v>
          </cell>
          <cell r="BQ73">
            <v>983.5</v>
          </cell>
          <cell r="BR73">
            <v>476.1</v>
          </cell>
          <cell r="BS73">
            <v>584.4</v>
          </cell>
          <cell r="BT73">
            <v>0</v>
          </cell>
          <cell r="BU73">
            <v>226.1</v>
          </cell>
          <cell r="BV73">
            <v>965.9</v>
          </cell>
          <cell r="BW73">
            <v>2020.7</v>
          </cell>
          <cell r="BX73">
            <v>1603.3</v>
          </cell>
          <cell r="BY73">
            <v>1062.5</v>
          </cell>
          <cell r="BZ73">
            <v>1232</v>
          </cell>
          <cell r="CA73">
            <v>2429.1</v>
          </cell>
          <cell r="CB73">
            <v>1936.6</v>
          </cell>
          <cell r="CC73">
            <v>1417.6</v>
          </cell>
          <cell r="CD73">
            <v>199</v>
          </cell>
          <cell r="CE73">
            <v>193.1</v>
          </cell>
          <cell r="CF73">
            <v>318.39999999999998</v>
          </cell>
          <cell r="CG73">
            <v>767.5</v>
          </cell>
          <cell r="CH73">
            <v>1019.9</v>
          </cell>
          <cell r="CI73">
            <v>885.2</v>
          </cell>
          <cell r="CJ73">
            <v>1444.7</v>
          </cell>
          <cell r="CK73">
            <v>1607.8</v>
          </cell>
          <cell r="CL73">
            <v>161.4</v>
          </cell>
          <cell r="CM73">
            <v>554.9</v>
          </cell>
          <cell r="CN73">
            <v>174.6</v>
          </cell>
          <cell r="CO73">
            <v>0</v>
          </cell>
          <cell r="CP73">
            <v>257.3</v>
          </cell>
          <cell r="CQ73">
            <v>194.8</v>
          </cell>
          <cell r="CR73">
            <v>339.3</v>
          </cell>
          <cell r="CS73">
            <v>13.2</v>
          </cell>
          <cell r="CT73">
            <v>406.2</v>
          </cell>
          <cell r="CU73">
            <v>966.7</v>
          </cell>
          <cell r="CV73">
            <v>164.4</v>
          </cell>
          <cell r="CW73">
            <v>0</v>
          </cell>
          <cell r="CX73">
            <v>179.1</v>
          </cell>
          <cell r="CY73">
            <v>218.9</v>
          </cell>
          <cell r="CZ73">
            <v>3449.9</v>
          </cell>
          <cell r="DA73">
            <v>202.8</v>
          </cell>
          <cell r="DB73">
            <v>0</v>
          </cell>
          <cell r="DC73">
            <v>2937.4</v>
          </cell>
          <cell r="DD73">
            <v>2717.8</v>
          </cell>
          <cell r="DE73">
            <v>3193.3</v>
          </cell>
          <cell r="DF73">
            <v>3910.8</v>
          </cell>
          <cell r="DG73">
            <v>7333.7</v>
          </cell>
          <cell r="DH73">
            <v>7143.3</v>
          </cell>
          <cell r="DI73">
            <v>10400.5</v>
          </cell>
          <cell r="DJ73">
            <v>8359.9</v>
          </cell>
          <cell r="DK73">
            <v>5463.4</v>
          </cell>
          <cell r="DL73">
            <v>3445.3</v>
          </cell>
          <cell r="DM73">
            <v>3303.3</v>
          </cell>
          <cell r="DN73">
            <v>337.9</v>
          </cell>
          <cell r="DO73">
            <v>316.39999999999998</v>
          </cell>
          <cell r="DP73">
            <v>337.9</v>
          </cell>
          <cell r="DQ73">
            <v>330.8</v>
          </cell>
          <cell r="DR73">
            <v>337.9</v>
          </cell>
          <cell r="DS73">
            <v>330.8</v>
          </cell>
          <cell r="DT73">
            <v>337.9</v>
          </cell>
          <cell r="DU73">
            <v>337.9</v>
          </cell>
          <cell r="DV73">
            <v>330.8</v>
          </cell>
          <cell r="DW73">
            <v>337.9</v>
          </cell>
          <cell r="DX73">
            <v>330.8</v>
          </cell>
          <cell r="DY73">
            <v>337.9</v>
          </cell>
          <cell r="DZ73">
            <v>337.9</v>
          </cell>
          <cell r="EA73">
            <v>316.39999999999998</v>
          </cell>
          <cell r="EB73">
            <v>337.9</v>
          </cell>
          <cell r="EC73">
            <v>330.8</v>
          </cell>
          <cell r="ED73">
            <v>337.9</v>
          </cell>
          <cell r="EE73">
            <v>330.8</v>
          </cell>
          <cell r="EF73">
            <v>337.9</v>
          </cell>
          <cell r="EG73">
            <v>337.9</v>
          </cell>
          <cell r="EH73">
            <v>330.8</v>
          </cell>
          <cell r="EI73">
            <v>337.9</v>
          </cell>
          <cell r="EJ73">
            <v>330.8</v>
          </cell>
          <cell r="EK73">
            <v>337.9</v>
          </cell>
          <cell r="EL73"/>
          <cell r="EM73">
            <v>23395.100000000006</v>
          </cell>
          <cell r="EN73">
            <v>40607.9</v>
          </cell>
          <cell r="EO73">
            <v>18353.000000000004</v>
          </cell>
          <cell r="EP73">
            <v>20866.399999999998</v>
          </cell>
          <cell r="EQ73">
            <v>13954.300000000001</v>
          </cell>
          <cell r="ER73">
            <v>7326.5</v>
          </cell>
          <cell r="ES73">
            <v>6392.6</v>
          </cell>
          <cell r="ET73"/>
        </row>
        <row r="74">
          <cell r="A74" t="str">
            <v>Other Operating Income / (Expense) Items</v>
          </cell>
          <cell r="B74" t="str">
            <v>Operating Revenue</v>
          </cell>
          <cell r="C74"/>
          <cell r="D74" t="str">
            <v>Total Gas Off System Sales (PGA)</v>
          </cell>
          <cell r="E74" t="str">
            <v>Operating Revenue</v>
          </cell>
          <cell r="F74" t="str">
            <v>4810602</v>
          </cell>
          <cell r="G74" t="str">
            <v>A_4810602</v>
          </cell>
          <cell r="H74" t="str">
            <v>Off System Sales (to PGA) - Receipt Point</v>
          </cell>
          <cell r="I74"/>
          <cell r="J74">
            <v>0</v>
          </cell>
          <cell r="K74">
            <v>34.4</v>
          </cell>
          <cell r="L74">
            <v>0</v>
          </cell>
          <cell r="M74">
            <v>0</v>
          </cell>
          <cell r="N74">
            <v>10.3</v>
          </cell>
          <cell r="O74">
            <v>629.9</v>
          </cell>
          <cell r="P74">
            <v>0</v>
          </cell>
          <cell r="Q74">
            <v>154.6</v>
          </cell>
          <cell r="R74">
            <v>12.8</v>
          </cell>
          <cell r="S74">
            <v>0</v>
          </cell>
          <cell r="T74">
            <v>319.3</v>
          </cell>
          <cell r="U74">
            <v>269</v>
          </cell>
          <cell r="V74">
            <v>331.9</v>
          </cell>
          <cell r="W74">
            <v>341.1</v>
          </cell>
          <cell r="X74">
            <v>245.6</v>
          </cell>
          <cell r="Y74">
            <v>90.2</v>
          </cell>
          <cell r="Z74">
            <v>0</v>
          </cell>
          <cell r="AA74">
            <v>22.4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45.7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4.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5.1</v>
          </cell>
          <cell r="BP74">
            <v>0</v>
          </cell>
          <cell r="BQ74">
            <v>0.1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47.6</v>
          </cell>
          <cell r="DC74">
            <v>930.6</v>
          </cell>
          <cell r="DD74">
            <v>659.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1800</v>
          </cell>
          <cell r="DO74">
            <v>1620</v>
          </cell>
          <cell r="DP74">
            <v>1260</v>
          </cell>
          <cell r="DQ74">
            <v>1260</v>
          </cell>
          <cell r="DR74">
            <v>1260</v>
          </cell>
          <cell r="DS74">
            <v>1620</v>
          </cell>
          <cell r="DT74">
            <v>1620</v>
          </cell>
          <cell r="DU74">
            <v>1620</v>
          </cell>
          <cell r="DV74">
            <v>1980</v>
          </cell>
          <cell r="DW74">
            <v>1620</v>
          </cell>
          <cell r="DX74">
            <v>1260</v>
          </cell>
          <cell r="DY74">
            <v>1080</v>
          </cell>
          <cell r="DZ74">
            <v>1800</v>
          </cell>
          <cell r="EA74">
            <v>1620</v>
          </cell>
          <cell r="EB74">
            <v>1260</v>
          </cell>
          <cell r="EC74">
            <v>1260</v>
          </cell>
          <cell r="ED74">
            <v>1260</v>
          </cell>
          <cell r="EE74">
            <v>1620</v>
          </cell>
          <cell r="EF74">
            <v>1620</v>
          </cell>
          <cell r="EG74">
            <v>1620</v>
          </cell>
          <cell r="EH74">
            <v>1980</v>
          </cell>
          <cell r="EI74">
            <v>1620</v>
          </cell>
          <cell r="EJ74">
            <v>1260</v>
          </cell>
          <cell r="EK74">
            <v>1080</v>
          </cell>
          <cell r="EL74"/>
          <cell r="EM74">
            <v>1031.2</v>
          </cell>
          <cell r="EN74">
            <v>0</v>
          </cell>
          <cell r="EO74">
            <v>45.7</v>
          </cell>
          <cell r="EP74">
            <v>69.699999999999989</v>
          </cell>
          <cell r="EQ74">
            <v>0</v>
          </cell>
          <cell r="ER74">
            <v>0</v>
          </cell>
          <cell r="ES74">
            <v>0</v>
          </cell>
          <cell r="ET74"/>
        </row>
        <row r="75">
          <cell r="A75" t="str">
            <v>Off System Sales - Net</v>
          </cell>
          <cell r="B75" t="str">
            <v>Operating Revenue</v>
          </cell>
          <cell r="C75"/>
          <cell r="D75" t="str">
            <v>Total Gas Off System Sales</v>
          </cell>
          <cell r="E75" t="str">
            <v>Operating Revenue</v>
          </cell>
          <cell r="F75" t="str">
            <v>4810610</v>
          </cell>
          <cell r="G75" t="str">
            <v>A_4810610</v>
          </cell>
          <cell r="H75" t="str">
            <v>Off System Sales (margin) - Non RP Reseller</v>
          </cell>
          <cell r="I75"/>
          <cell r="J75">
            <v>79.8</v>
          </cell>
          <cell r="K75">
            <v>22.3</v>
          </cell>
          <cell r="L75">
            <v>33.200000000000003</v>
          </cell>
          <cell r="M75">
            <v>35.9</v>
          </cell>
          <cell r="N75">
            <v>-21.7</v>
          </cell>
          <cell r="O75">
            <v>0.3</v>
          </cell>
          <cell r="P75">
            <v>41</v>
          </cell>
          <cell r="Q75">
            <v>83.2</v>
          </cell>
          <cell r="R75">
            <v>28.2</v>
          </cell>
          <cell r="S75">
            <v>31.4</v>
          </cell>
          <cell r="T75">
            <v>29.8</v>
          </cell>
          <cell r="U75">
            <v>-75.5</v>
          </cell>
          <cell r="V75">
            <v>36.700000000000003</v>
          </cell>
          <cell r="W75">
            <v>66.099999999999994</v>
          </cell>
          <cell r="X75">
            <v>-9.3000000000000007</v>
          </cell>
          <cell r="Y75">
            <v>192.7</v>
          </cell>
          <cell r="Z75">
            <v>-88.5</v>
          </cell>
          <cell r="AA75">
            <v>192.2</v>
          </cell>
          <cell r="AB75">
            <v>34.299999999999997</v>
          </cell>
          <cell r="AC75">
            <v>156.19999999999999</v>
          </cell>
          <cell r="AD75">
            <v>58.8</v>
          </cell>
          <cell r="AE75">
            <v>41.4</v>
          </cell>
          <cell r="AF75">
            <v>268.89999999999998</v>
          </cell>
          <cell r="AG75">
            <v>-150.69999999999999</v>
          </cell>
          <cell r="AH75">
            <v>96.6</v>
          </cell>
          <cell r="AI75">
            <v>118.5</v>
          </cell>
          <cell r="AJ75">
            <v>161.9</v>
          </cell>
          <cell r="AK75">
            <v>191.3</v>
          </cell>
          <cell r="AL75">
            <v>83.4</v>
          </cell>
          <cell r="AM75">
            <v>158.6</v>
          </cell>
          <cell r="AN75">
            <v>240.4</v>
          </cell>
          <cell r="AO75">
            <v>17.600000000000001</v>
          </cell>
          <cell r="AP75">
            <v>-50.3</v>
          </cell>
          <cell r="AQ75">
            <v>57.3</v>
          </cell>
          <cell r="AR75">
            <v>-37.4</v>
          </cell>
          <cell r="AS75">
            <v>62</v>
          </cell>
          <cell r="AT75">
            <v>106.2</v>
          </cell>
          <cell r="AU75">
            <v>81.5</v>
          </cell>
          <cell r="AV75">
            <v>87.4</v>
          </cell>
          <cell r="AW75">
            <v>106.2</v>
          </cell>
          <cell r="AX75">
            <v>145.30000000000001</v>
          </cell>
          <cell r="AY75">
            <v>74.599999999999994</v>
          </cell>
          <cell r="AZ75">
            <v>134.9</v>
          </cell>
          <cell r="BA75">
            <v>228.1</v>
          </cell>
          <cell r="BB75">
            <v>165.7</v>
          </cell>
          <cell r="BC75">
            <v>106.8</v>
          </cell>
          <cell r="BD75">
            <v>19.600000000000001</v>
          </cell>
          <cell r="BE75">
            <v>132</v>
          </cell>
          <cell r="BF75">
            <v>443.3</v>
          </cell>
          <cell r="BG75">
            <v>-13.4</v>
          </cell>
          <cell r="BH75">
            <v>74.599999999999994</v>
          </cell>
          <cell r="BI75">
            <v>75.8</v>
          </cell>
          <cell r="BJ75">
            <v>120.5</v>
          </cell>
          <cell r="BK75">
            <v>165.6</v>
          </cell>
          <cell r="BL75">
            <v>205</v>
          </cell>
          <cell r="BM75">
            <v>96.2</v>
          </cell>
          <cell r="BN75">
            <v>206.5</v>
          </cell>
          <cell r="BO75">
            <v>236.9</v>
          </cell>
          <cell r="BP75">
            <v>-17.100000000000001</v>
          </cell>
          <cell r="BQ75">
            <v>51.9</v>
          </cell>
          <cell r="BR75">
            <v>79.7</v>
          </cell>
          <cell r="BS75">
            <v>50.8</v>
          </cell>
          <cell r="BT75">
            <v>75.099999999999994</v>
          </cell>
          <cell r="BU75">
            <v>71.900000000000006</v>
          </cell>
          <cell r="BV75">
            <v>173.9</v>
          </cell>
          <cell r="BW75">
            <v>74.5</v>
          </cell>
          <cell r="BX75">
            <v>58.9</v>
          </cell>
          <cell r="BY75">
            <v>50.5</v>
          </cell>
          <cell r="BZ75">
            <v>137.1</v>
          </cell>
          <cell r="CA75">
            <v>97.2</v>
          </cell>
          <cell r="CB75">
            <v>36.4</v>
          </cell>
          <cell r="CC75">
            <v>89.7</v>
          </cell>
          <cell r="CD75">
            <v>87.7</v>
          </cell>
          <cell r="CE75">
            <v>80.900000000000006</v>
          </cell>
          <cell r="CF75">
            <v>63</v>
          </cell>
          <cell r="CG75">
            <v>46.7</v>
          </cell>
          <cell r="CH75">
            <v>57</v>
          </cell>
          <cell r="CI75">
            <v>102.8</v>
          </cell>
          <cell r="CJ75">
            <v>40.299999999999997</v>
          </cell>
          <cell r="CK75">
            <v>42.6</v>
          </cell>
          <cell r="CL75">
            <v>97.8</v>
          </cell>
          <cell r="CM75">
            <v>69.7</v>
          </cell>
          <cell r="CN75">
            <v>105.6</v>
          </cell>
          <cell r="CO75">
            <v>119.6</v>
          </cell>
          <cell r="CP75">
            <v>84.4</v>
          </cell>
          <cell r="CQ75">
            <v>121.4</v>
          </cell>
          <cell r="CR75">
            <v>97.2</v>
          </cell>
          <cell r="CS75">
            <v>60.5</v>
          </cell>
          <cell r="CT75">
            <v>68.7</v>
          </cell>
          <cell r="CU75">
            <v>62.8</v>
          </cell>
          <cell r="CV75">
            <v>82.9</v>
          </cell>
          <cell r="CW75">
            <v>89.6</v>
          </cell>
          <cell r="CX75">
            <v>79.599999999999994</v>
          </cell>
          <cell r="CY75">
            <v>121.4</v>
          </cell>
          <cell r="CZ75">
            <v>48.6</v>
          </cell>
          <cell r="DA75">
            <v>59.7</v>
          </cell>
          <cell r="DB75">
            <v>299.10000000000002</v>
          </cell>
          <cell r="DC75">
            <v>67.900000000000006</v>
          </cell>
          <cell r="DD75">
            <v>155.69999999999999</v>
          </cell>
          <cell r="DE75">
            <v>41.8</v>
          </cell>
          <cell r="DF75">
            <v>133.80000000000001</v>
          </cell>
          <cell r="DG75">
            <v>294.7</v>
          </cell>
          <cell r="DH75">
            <v>275.5</v>
          </cell>
          <cell r="DI75">
            <v>1244.5999999999999</v>
          </cell>
          <cell r="DJ75">
            <v>-217.3</v>
          </cell>
          <cell r="DK75">
            <v>29</v>
          </cell>
          <cell r="DL75">
            <v>100</v>
          </cell>
          <cell r="DM75">
            <v>241.9</v>
          </cell>
          <cell r="DN75">
            <v>151.69999999999999</v>
          </cell>
          <cell r="DO75">
            <v>144.80000000000001</v>
          </cell>
          <cell r="DP75">
            <v>151.69999999999999</v>
          </cell>
          <cell r="DQ75">
            <v>149.4</v>
          </cell>
          <cell r="DR75">
            <v>151.69999999999999</v>
          </cell>
          <cell r="DS75">
            <v>149.4</v>
          </cell>
          <cell r="DT75">
            <v>151.69999999999999</v>
          </cell>
          <cell r="DU75">
            <v>151.69999999999999</v>
          </cell>
          <cell r="DV75">
            <v>149.4</v>
          </cell>
          <cell r="DW75">
            <v>151.69999999999999</v>
          </cell>
          <cell r="DX75">
            <v>149.4</v>
          </cell>
          <cell r="DY75">
            <v>151.69999999999999</v>
          </cell>
          <cell r="DZ75">
            <v>209.2</v>
          </cell>
          <cell r="EA75">
            <v>204.7</v>
          </cell>
          <cell r="EB75">
            <v>209.2</v>
          </cell>
          <cell r="EC75">
            <v>207.7</v>
          </cell>
          <cell r="ED75">
            <v>209.2</v>
          </cell>
          <cell r="EE75">
            <v>207.7</v>
          </cell>
          <cell r="EF75">
            <v>209.2</v>
          </cell>
          <cell r="EG75">
            <v>209.2</v>
          </cell>
          <cell r="EH75">
            <v>207.7</v>
          </cell>
          <cell r="EI75">
            <v>209.2</v>
          </cell>
          <cell r="EJ75">
            <v>207.7</v>
          </cell>
          <cell r="EK75">
            <v>209.2</v>
          </cell>
          <cell r="EL75"/>
          <cell r="EM75">
            <v>798.8</v>
          </cell>
          <cell r="EN75">
            <v>1099.8999999999999</v>
          </cell>
          <cell r="EO75">
            <v>1388.3</v>
          </cell>
          <cell r="EP75">
            <v>1645.8000000000004</v>
          </cell>
          <cell r="EQ75">
            <v>995.7</v>
          </cell>
          <cell r="ER75">
            <v>913.7</v>
          </cell>
          <cell r="ES75">
            <v>976.80000000000007</v>
          </cell>
          <cell r="ET75"/>
        </row>
        <row r="76">
          <cell r="A76" t="str">
            <v>Off System Sales - Net</v>
          </cell>
          <cell r="B76" t="str">
            <v>Operating Revenue</v>
          </cell>
          <cell r="C76"/>
          <cell r="D76" t="str">
            <v>Total Gas Off System Sales</v>
          </cell>
          <cell r="E76" t="str">
            <v>Operating Revenue</v>
          </cell>
          <cell r="F76" t="str">
            <v>4810611</v>
          </cell>
          <cell r="G76" t="str">
            <v>A_4810611</v>
          </cell>
          <cell r="H76" t="str">
            <v xml:space="preserve"> Off System Sales (margin) - Non RP End User </v>
          </cell>
          <cell r="I76"/>
          <cell r="J76">
            <v>0</v>
          </cell>
          <cell r="K76">
            <v>25.5</v>
          </cell>
          <cell r="L76">
            <v>0</v>
          </cell>
          <cell r="M76">
            <v>0.4</v>
          </cell>
          <cell r="N76">
            <v>23.4</v>
          </cell>
          <cell r="O76">
            <v>0</v>
          </cell>
          <cell r="P76">
            <v>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93.3</v>
          </cell>
          <cell r="V76">
            <v>53.7</v>
          </cell>
          <cell r="W76">
            <v>32.5</v>
          </cell>
          <cell r="X76">
            <v>46.6</v>
          </cell>
          <cell r="Y76">
            <v>0.3</v>
          </cell>
          <cell r="Z76">
            <v>169.4</v>
          </cell>
          <cell r="AA76">
            <v>23.7</v>
          </cell>
          <cell r="AB76">
            <v>40</v>
          </cell>
          <cell r="AC76">
            <v>13.5</v>
          </cell>
          <cell r="AD76">
            <v>97.7</v>
          </cell>
          <cell r="AE76">
            <v>83.1</v>
          </cell>
          <cell r="AF76">
            <v>67.5</v>
          </cell>
          <cell r="AG76">
            <v>154.9</v>
          </cell>
          <cell r="AH76">
            <v>11.4</v>
          </cell>
          <cell r="AI76">
            <v>8.8000000000000007</v>
          </cell>
          <cell r="AJ76">
            <v>15</v>
          </cell>
          <cell r="AK76">
            <v>62.1</v>
          </cell>
          <cell r="AL76">
            <v>137.5</v>
          </cell>
          <cell r="AM76">
            <v>154.19999999999999</v>
          </cell>
          <cell r="AN76">
            <v>218</v>
          </cell>
          <cell r="AO76">
            <v>361.2</v>
          </cell>
          <cell r="AP76">
            <v>256.10000000000002</v>
          </cell>
          <cell r="AQ76">
            <v>169.1</v>
          </cell>
          <cell r="AR76">
            <v>126.3</v>
          </cell>
          <cell r="AS76">
            <v>16.7</v>
          </cell>
          <cell r="AT76">
            <v>13.4</v>
          </cell>
          <cell r="AU76">
            <v>19.5</v>
          </cell>
          <cell r="AV76">
            <v>14.6</v>
          </cell>
          <cell r="AW76">
            <v>18.399999999999999</v>
          </cell>
          <cell r="AX76">
            <v>30.2</v>
          </cell>
          <cell r="AY76">
            <v>60.6</v>
          </cell>
          <cell r="AZ76">
            <v>47.4</v>
          </cell>
          <cell r="BA76">
            <v>58</v>
          </cell>
          <cell r="BB76">
            <v>37.6</v>
          </cell>
          <cell r="BC76">
            <v>36.5</v>
          </cell>
          <cell r="BD76">
            <v>49.1</v>
          </cell>
          <cell r="BE76">
            <v>20.8</v>
          </cell>
          <cell r="BF76">
            <v>23.2</v>
          </cell>
          <cell r="BG76">
            <v>118.2</v>
          </cell>
          <cell r="BH76">
            <v>0</v>
          </cell>
          <cell r="BI76">
            <v>1.8</v>
          </cell>
          <cell r="BJ76">
            <v>4.2</v>
          </cell>
          <cell r="BK76">
            <v>17</v>
          </cell>
          <cell r="BL76">
            <v>37.299999999999997</v>
          </cell>
          <cell r="BM76">
            <v>84.5</v>
          </cell>
          <cell r="BN76">
            <v>60.3</v>
          </cell>
          <cell r="BO76">
            <v>63.5</v>
          </cell>
          <cell r="BP76">
            <v>93.8</v>
          </cell>
          <cell r="BQ76">
            <v>7.6</v>
          </cell>
          <cell r="BR76">
            <v>6.1</v>
          </cell>
          <cell r="BS76">
            <v>9</v>
          </cell>
          <cell r="BT76">
            <v>0</v>
          </cell>
          <cell r="BU76">
            <v>2.8</v>
          </cell>
          <cell r="BV76">
            <v>12.3</v>
          </cell>
          <cell r="BW76">
            <v>59.9</v>
          </cell>
          <cell r="BX76">
            <v>51.8</v>
          </cell>
          <cell r="BY76">
            <v>29</v>
          </cell>
          <cell r="BZ76">
            <v>21.8</v>
          </cell>
          <cell r="CA76">
            <v>61.4</v>
          </cell>
          <cell r="CB76">
            <v>44.6</v>
          </cell>
          <cell r="CC76">
            <v>18.3</v>
          </cell>
          <cell r="CD76">
            <v>2.2000000000000002</v>
          </cell>
          <cell r="CE76">
            <v>3.3</v>
          </cell>
          <cell r="CF76">
            <v>2.9</v>
          </cell>
          <cell r="CG76">
            <v>4.2</v>
          </cell>
          <cell r="CH76">
            <v>9.4</v>
          </cell>
          <cell r="CI76">
            <v>6.9</v>
          </cell>
          <cell r="CJ76">
            <v>45.2</v>
          </cell>
          <cell r="CK76">
            <v>42.2</v>
          </cell>
          <cell r="CL76">
            <v>3.1</v>
          </cell>
          <cell r="CM76">
            <v>6.1</v>
          </cell>
          <cell r="CN76">
            <v>1.2</v>
          </cell>
          <cell r="CO76">
            <v>0</v>
          </cell>
          <cell r="CP76">
            <v>1.8</v>
          </cell>
          <cell r="CQ76">
            <v>4.7</v>
          </cell>
          <cell r="CR76">
            <v>3</v>
          </cell>
          <cell r="CS76">
            <v>0.1</v>
          </cell>
          <cell r="CT76">
            <v>3.1</v>
          </cell>
          <cell r="CU76">
            <v>7.8</v>
          </cell>
          <cell r="CV76">
            <v>2.1</v>
          </cell>
          <cell r="CW76">
            <v>0</v>
          </cell>
          <cell r="CX76">
            <v>0.9</v>
          </cell>
          <cell r="CY76">
            <v>0.5</v>
          </cell>
          <cell r="CZ76">
            <v>18.8</v>
          </cell>
          <cell r="DA76">
            <v>1</v>
          </cell>
          <cell r="DB76">
            <v>0</v>
          </cell>
          <cell r="DC76">
            <v>91.6</v>
          </cell>
          <cell r="DD76">
            <v>68.5</v>
          </cell>
          <cell r="DE76">
            <v>132.9</v>
          </cell>
          <cell r="DF76">
            <v>84.9</v>
          </cell>
          <cell r="DG76">
            <v>100.7</v>
          </cell>
          <cell r="DH76">
            <v>137.9</v>
          </cell>
          <cell r="DI76">
            <v>223.7</v>
          </cell>
          <cell r="DJ76">
            <v>570.70000000000005</v>
          </cell>
          <cell r="DK76">
            <v>145.69999999999999</v>
          </cell>
          <cell r="DL76">
            <v>81</v>
          </cell>
          <cell r="DM76">
            <v>88.7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/>
          <cell r="EM76">
            <v>782.9</v>
          </cell>
          <cell r="EN76">
            <v>1536.4</v>
          </cell>
          <cell r="EO76">
            <v>406.10000000000008</v>
          </cell>
          <cell r="EP76">
            <v>511.40000000000003</v>
          </cell>
          <cell r="EQ76">
            <v>317</v>
          </cell>
          <cell r="ER76">
            <v>126.69999999999999</v>
          </cell>
          <cell r="ES76">
            <v>43.8</v>
          </cell>
          <cell r="ET76"/>
        </row>
        <row r="77">
          <cell r="A77" t="str">
            <v>Off System Sales - Net</v>
          </cell>
          <cell r="B77" t="str">
            <v>Operating Revenue</v>
          </cell>
          <cell r="C77"/>
          <cell r="D77" t="str">
            <v>Total Gas Off System Sales</v>
          </cell>
          <cell r="E77" t="str">
            <v>Operating Revenue</v>
          </cell>
          <cell r="F77" t="str">
            <v>4810612</v>
          </cell>
          <cell r="G77" t="str">
            <v>A_4810612</v>
          </cell>
          <cell r="H77" t="str">
            <v>Off System Sales (margin) - Receipt Point</v>
          </cell>
          <cell r="I77"/>
          <cell r="J77">
            <v>0</v>
          </cell>
          <cell r="K77">
            <v>1.2</v>
          </cell>
          <cell r="L77">
            <v>0</v>
          </cell>
          <cell r="M77">
            <v>0</v>
          </cell>
          <cell r="N77">
            <v>0</v>
          </cell>
          <cell r="O77">
            <v>1.3</v>
          </cell>
          <cell r="P77">
            <v>0</v>
          </cell>
          <cell r="Q77">
            <v>0.1</v>
          </cell>
          <cell r="R77">
            <v>0</v>
          </cell>
          <cell r="S77">
            <v>0</v>
          </cell>
          <cell r="T77">
            <v>0.3</v>
          </cell>
          <cell r="U77">
            <v>0.1</v>
          </cell>
          <cell r="V77">
            <v>0.1</v>
          </cell>
          <cell r="W77">
            <v>0.3</v>
          </cell>
          <cell r="X77">
            <v>0.6</v>
          </cell>
          <cell r="Y77">
            <v>0.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.1</v>
          </cell>
          <cell r="DC77">
            <v>67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175</v>
          </cell>
          <cell r="DO77">
            <v>175</v>
          </cell>
          <cell r="DP77">
            <v>175</v>
          </cell>
          <cell r="DQ77">
            <v>175</v>
          </cell>
          <cell r="DR77">
            <v>175</v>
          </cell>
          <cell r="DS77">
            <v>175</v>
          </cell>
          <cell r="DT77">
            <v>175</v>
          </cell>
          <cell r="DU77">
            <v>175</v>
          </cell>
          <cell r="DV77">
            <v>175</v>
          </cell>
          <cell r="DW77">
            <v>175</v>
          </cell>
          <cell r="DX77">
            <v>175</v>
          </cell>
          <cell r="DY77">
            <v>175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/>
          <cell r="EM77">
            <v>1.3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/>
        </row>
        <row r="78">
          <cell r="F78" t="str">
            <v>481</v>
          </cell>
          <cell r="G78">
            <v>481</v>
          </cell>
          <cell r="H78"/>
          <cell r="I78"/>
          <cell r="J78">
            <v>9281.6999999999989</v>
          </cell>
          <cell r="K78">
            <v>6942.3000000000011</v>
          </cell>
          <cell r="L78">
            <v>6196.4</v>
          </cell>
          <cell r="M78">
            <v>9811.9999999999982</v>
          </cell>
          <cell r="N78">
            <v>4873.7000000000007</v>
          </cell>
          <cell r="O78">
            <v>4949.5000000000009</v>
          </cell>
          <cell r="P78">
            <v>7088.1</v>
          </cell>
          <cell r="Q78">
            <v>9144.8000000000029</v>
          </cell>
          <cell r="R78">
            <v>6028.1000000000013</v>
          </cell>
          <cell r="S78">
            <v>6220.4</v>
          </cell>
          <cell r="T78">
            <v>6167.3</v>
          </cell>
          <cell r="U78">
            <v>6326.9000000000005</v>
          </cell>
          <cell r="V78">
            <v>7235.4000000000005</v>
          </cell>
          <cell r="W78">
            <v>7653.1999999999989</v>
          </cell>
          <cell r="X78">
            <v>5861.0999999999995</v>
          </cell>
          <cell r="Y78">
            <v>8813.5999999999985</v>
          </cell>
          <cell r="Z78">
            <v>5914.2999999999993</v>
          </cell>
          <cell r="AA78">
            <v>9083.5000000000018</v>
          </cell>
          <cell r="AB78">
            <v>6001.9999999999991</v>
          </cell>
          <cell r="AC78">
            <v>8775.1</v>
          </cell>
          <cell r="AD78">
            <v>7151.2000000000007</v>
          </cell>
          <cell r="AE78">
            <v>7411.9999999999982</v>
          </cell>
          <cell r="AF78">
            <v>10373.999999999998</v>
          </cell>
          <cell r="AG78">
            <v>5498.3</v>
          </cell>
          <cell r="AH78">
            <v>8493.7999999999993</v>
          </cell>
          <cell r="AI78">
            <v>8535</v>
          </cell>
          <cell r="AJ78">
            <v>8529.6999999999989</v>
          </cell>
          <cell r="AK78">
            <v>10628.300000000001</v>
          </cell>
          <cell r="AL78">
            <v>7450.7</v>
          </cell>
          <cell r="AM78">
            <v>9214.8000000000011</v>
          </cell>
          <cell r="AN78">
            <v>13243.3</v>
          </cell>
          <cell r="AO78">
            <v>12055.9</v>
          </cell>
          <cell r="AP78">
            <v>10066.1</v>
          </cell>
          <cell r="AQ78">
            <v>10467.4</v>
          </cell>
          <cell r="AR78">
            <v>5438.1</v>
          </cell>
          <cell r="AS78">
            <v>6284.4</v>
          </cell>
          <cell r="AT78">
            <v>7328.9000000000005</v>
          </cell>
          <cell r="AU78">
            <v>6696.6999999999989</v>
          </cell>
          <cell r="AV78">
            <v>6097.2</v>
          </cell>
          <cell r="AW78">
            <v>8729.6</v>
          </cell>
          <cell r="AX78">
            <v>9438.3000000000011</v>
          </cell>
          <cell r="AY78">
            <v>7262.0000000000009</v>
          </cell>
          <cell r="AZ78">
            <v>9404.1999999999989</v>
          </cell>
          <cell r="BA78">
            <v>14720.3</v>
          </cell>
          <cell r="BB78">
            <v>13025.100000000002</v>
          </cell>
          <cell r="BC78">
            <v>7109.3</v>
          </cell>
          <cell r="BD78">
            <v>7620.7999999999993</v>
          </cell>
          <cell r="BE78">
            <v>10330.999999999998</v>
          </cell>
          <cell r="BF78">
            <v>13920.7</v>
          </cell>
          <cell r="BG78">
            <v>8284</v>
          </cell>
          <cell r="BH78">
            <v>5770.7000000000007</v>
          </cell>
          <cell r="BI78">
            <v>7147.3</v>
          </cell>
          <cell r="BJ78">
            <v>7933.7999999999993</v>
          </cell>
          <cell r="BK78">
            <v>11029.2</v>
          </cell>
          <cell r="BL78">
            <v>12692.099999999999</v>
          </cell>
          <cell r="BM78">
            <v>9600.3000000000011</v>
          </cell>
          <cell r="BN78">
            <v>11244.3</v>
          </cell>
          <cell r="BO78">
            <v>13461.899999999998</v>
          </cell>
          <cell r="BP78">
            <v>9919.1</v>
          </cell>
          <cell r="BQ78">
            <v>8022.1</v>
          </cell>
          <cell r="BR78">
            <v>9609.5</v>
          </cell>
          <cell r="BS78">
            <v>6735.4</v>
          </cell>
          <cell r="BT78">
            <v>7989.7999999999993</v>
          </cell>
          <cell r="BU78">
            <v>7737.5999999999995</v>
          </cell>
          <cell r="BV78">
            <v>9889.3999999999978</v>
          </cell>
          <cell r="BW78">
            <v>6775.3</v>
          </cell>
          <cell r="BX78">
            <v>6673.2</v>
          </cell>
          <cell r="BY78">
            <v>6442.8000000000011</v>
          </cell>
          <cell r="BZ78">
            <v>10078.700000000001</v>
          </cell>
          <cell r="CA78">
            <v>8599</v>
          </cell>
          <cell r="CB78">
            <v>7186.2999999999993</v>
          </cell>
          <cell r="CC78">
            <v>7033.2000000000007</v>
          </cell>
          <cell r="CD78">
            <v>8408.4000000000015</v>
          </cell>
          <cell r="CE78">
            <v>6438.9000000000005</v>
          </cell>
          <cell r="CF78">
            <v>6468.9999999999991</v>
          </cell>
          <cell r="CG78">
            <v>4190.8999999999996</v>
          </cell>
          <cell r="CH78">
            <v>4035.4000000000005</v>
          </cell>
          <cell r="CI78">
            <v>5933.6</v>
          </cell>
          <cell r="CJ78">
            <v>6159.4000000000005</v>
          </cell>
          <cell r="CK78">
            <v>4341.2000000000007</v>
          </cell>
          <cell r="CL78">
            <v>4764.3000000000011</v>
          </cell>
          <cell r="CM78">
            <v>4261.8</v>
          </cell>
          <cell r="CN78">
            <v>5311.7000000000007</v>
          </cell>
          <cell r="CO78">
            <v>5978.1</v>
          </cell>
          <cell r="CP78">
            <v>7511.7999999999993</v>
          </cell>
          <cell r="CQ78">
            <v>7090.7000000000007</v>
          </cell>
          <cell r="CR78">
            <v>7354.3</v>
          </cell>
          <cell r="CS78">
            <v>5718.4999999999991</v>
          </cell>
          <cell r="CT78">
            <v>5763.1</v>
          </cell>
          <cell r="CU78">
            <v>5930</v>
          </cell>
          <cell r="CV78">
            <v>6967.1999999999989</v>
          </cell>
          <cell r="CW78">
            <v>6597.6</v>
          </cell>
          <cell r="CX78">
            <v>6704.4000000000015</v>
          </cell>
          <cell r="CY78">
            <v>8903.7999999999993</v>
          </cell>
          <cell r="CZ78">
            <v>5391.9000000000024</v>
          </cell>
          <cell r="DA78">
            <v>6273.3</v>
          </cell>
          <cell r="DB78">
            <v>12802.600000000002</v>
          </cell>
          <cell r="DC78">
            <v>9872.1</v>
          </cell>
          <cell r="DD78">
            <v>10749.200000000003</v>
          </cell>
          <cell r="DE78">
            <v>9930.1999999999989</v>
          </cell>
          <cell r="DF78">
            <v>17574.8</v>
          </cell>
          <cell r="DG78">
            <v>19539.600000000002</v>
          </cell>
          <cell r="DH78">
            <v>18992.900000000001</v>
          </cell>
          <cell r="DI78">
            <v>20927.8</v>
          </cell>
          <cell r="DJ78">
            <v>14655.2</v>
          </cell>
          <cell r="DK78">
            <v>10809.6</v>
          </cell>
          <cell r="DL78">
            <v>7572.3</v>
          </cell>
          <cell r="DM78">
            <v>11015.1</v>
          </cell>
          <cell r="DN78">
            <v>10372.000000000002</v>
          </cell>
          <cell r="DO78">
            <v>10586.7</v>
          </cell>
          <cell r="DP78">
            <v>10280.9</v>
          </cell>
          <cell r="DQ78">
            <v>7741.8</v>
          </cell>
          <cell r="DR78">
            <v>7621</v>
          </cell>
          <cell r="DS78">
            <v>7785.4999999999991</v>
          </cell>
          <cell r="DT78">
            <v>7734.4000000000005</v>
          </cell>
          <cell r="DU78">
            <v>7289.4</v>
          </cell>
          <cell r="DV78">
            <v>8199.9000000000015</v>
          </cell>
          <cell r="DW78">
            <v>8051.7999999999993</v>
          </cell>
          <cell r="DX78">
            <v>8441</v>
          </cell>
          <cell r="DY78">
            <v>8366.8999999999978</v>
          </cell>
          <cell r="DZ78">
            <v>10316.900000000001</v>
          </cell>
          <cell r="EA78">
            <v>10524.800000000003</v>
          </cell>
          <cell r="EB78">
            <v>10212.900000000001</v>
          </cell>
          <cell r="EC78">
            <v>7672.1999999999989</v>
          </cell>
          <cell r="ED78">
            <v>7547.4999999999991</v>
          </cell>
          <cell r="EE78">
            <v>7712.3999999999987</v>
          </cell>
          <cell r="EF78">
            <v>7659.1</v>
          </cell>
          <cell r="EG78">
            <v>7211.2999999999984</v>
          </cell>
          <cell r="EH78">
            <v>8126.8</v>
          </cell>
          <cell r="EI78">
            <v>7980.0999999999985</v>
          </cell>
          <cell r="EJ78">
            <v>8372.7999999999993</v>
          </cell>
          <cell r="EK78">
            <v>8309.4999999999982</v>
          </cell>
          <cell r="EL78"/>
          <cell r="EM78">
            <v>89773.7</v>
          </cell>
          <cell r="EN78">
            <v>110407.5</v>
          </cell>
          <cell r="EO78">
            <v>107763.40000000001</v>
          </cell>
          <cell r="EP78">
            <v>119025.5</v>
          </cell>
          <cell r="EQ78">
            <v>94750.2</v>
          </cell>
          <cell r="ER78">
            <v>66292.700000000012</v>
          </cell>
          <cell r="ES78">
            <v>80206.600000000006</v>
          </cell>
          <cell r="ET78"/>
        </row>
        <row r="79">
          <cell r="A79" t="str">
            <v>Base Revenues and OSS - Net</v>
          </cell>
          <cell r="B79" t="str">
            <v>Operating Revenue</v>
          </cell>
          <cell r="C79"/>
          <cell r="D79" t="str">
            <v>Wholesale Base Revenue Billed</v>
          </cell>
          <cell r="E79" t="str">
            <v>Operating Revenue</v>
          </cell>
          <cell r="F79" t="str">
            <v>4830091</v>
          </cell>
          <cell r="G79" t="str">
            <v>A_4830091</v>
          </cell>
          <cell r="H79" t="str">
            <v>Wholesale Sales for Resale</v>
          </cell>
          <cell r="I79"/>
          <cell r="J79">
            <v>21.7</v>
          </cell>
          <cell r="K79">
            <v>22.8</v>
          </cell>
          <cell r="L79">
            <v>16.600000000000001</v>
          </cell>
          <cell r="M79">
            <v>14.8</v>
          </cell>
          <cell r="N79">
            <v>11.8</v>
          </cell>
          <cell r="O79">
            <v>13.4</v>
          </cell>
          <cell r="P79">
            <v>10.4</v>
          </cell>
          <cell r="Q79">
            <v>9.6999999999999993</v>
          </cell>
          <cell r="R79">
            <v>10.9</v>
          </cell>
          <cell r="S79">
            <v>9.9</v>
          </cell>
          <cell r="T79">
            <v>12</v>
          </cell>
          <cell r="U79">
            <v>18.600000000000001</v>
          </cell>
          <cell r="V79">
            <v>21.4</v>
          </cell>
          <cell r="W79">
            <v>23.4</v>
          </cell>
          <cell r="X79">
            <v>22.4</v>
          </cell>
          <cell r="Y79">
            <v>13.4</v>
          </cell>
          <cell r="Z79">
            <v>7.6</v>
          </cell>
          <cell r="AA79">
            <v>8.3000000000000007</v>
          </cell>
          <cell r="AB79">
            <v>8.3000000000000007</v>
          </cell>
          <cell r="AC79">
            <v>15.5</v>
          </cell>
          <cell r="AD79">
            <v>9.4</v>
          </cell>
          <cell r="AE79">
            <v>12.4</v>
          </cell>
          <cell r="AF79">
            <v>10.7</v>
          </cell>
          <cell r="AG79">
            <v>13.8</v>
          </cell>
          <cell r="AH79">
            <v>19.899999999999999</v>
          </cell>
          <cell r="AI79">
            <v>24.9</v>
          </cell>
          <cell r="AJ79">
            <v>17.8</v>
          </cell>
          <cell r="AK79">
            <v>16.2</v>
          </cell>
          <cell r="AL79">
            <v>14.6</v>
          </cell>
          <cell r="AM79">
            <v>10.7</v>
          </cell>
          <cell r="AN79">
            <v>9.6999999999999993</v>
          </cell>
          <cell r="AO79">
            <v>12.2</v>
          </cell>
          <cell r="AP79">
            <v>12.9</v>
          </cell>
          <cell r="AQ79">
            <v>16.3</v>
          </cell>
          <cell r="AR79">
            <v>11.9</v>
          </cell>
          <cell r="AS79">
            <v>12.1</v>
          </cell>
          <cell r="AT79">
            <v>30.4</v>
          </cell>
          <cell r="AU79">
            <v>1.9</v>
          </cell>
          <cell r="AV79">
            <v>26.3</v>
          </cell>
          <cell r="AW79">
            <v>10.3</v>
          </cell>
          <cell r="AX79">
            <v>10.6</v>
          </cell>
          <cell r="AY79">
            <v>10.3</v>
          </cell>
          <cell r="AZ79">
            <v>23.8</v>
          </cell>
          <cell r="BA79">
            <v>-38.6</v>
          </cell>
          <cell r="BB79">
            <v>51.1</v>
          </cell>
          <cell r="BC79">
            <v>10.4</v>
          </cell>
          <cell r="BD79">
            <v>15.8</v>
          </cell>
          <cell r="BE79">
            <v>18.600000000000001</v>
          </cell>
          <cell r="BF79">
            <v>35.700000000000003</v>
          </cell>
          <cell r="BG79">
            <v>24.7</v>
          </cell>
          <cell r="BH79">
            <v>14.4</v>
          </cell>
          <cell r="BI79">
            <v>19.399999999999999</v>
          </cell>
          <cell r="BJ79">
            <v>14.7</v>
          </cell>
          <cell r="BK79">
            <v>13.6</v>
          </cell>
          <cell r="BL79">
            <v>11.4</v>
          </cell>
          <cell r="BM79">
            <v>2.7</v>
          </cell>
          <cell r="BN79">
            <v>8.6</v>
          </cell>
          <cell r="BO79">
            <v>7.9</v>
          </cell>
          <cell r="BP79">
            <v>0.3</v>
          </cell>
          <cell r="BQ79">
            <v>35</v>
          </cell>
          <cell r="BR79">
            <v>18.899999999999999</v>
          </cell>
          <cell r="BS79">
            <v>22.5</v>
          </cell>
          <cell r="BT79">
            <v>11.6</v>
          </cell>
          <cell r="BU79">
            <v>11.3</v>
          </cell>
          <cell r="BV79">
            <v>9.5</v>
          </cell>
          <cell r="BW79">
            <v>7.9</v>
          </cell>
          <cell r="BX79">
            <v>7.2</v>
          </cell>
          <cell r="BY79">
            <v>6.5</v>
          </cell>
          <cell r="BZ79">
            <v>11.6</v>
          </cell>
          <cell r="CA79">
            <v>7.7</v>
          </cell>
          <cell r="CB79">
            <v>9.4</v>
          </cell>
          <cell r="CC79">
            <v>40</v>
          </cell>
          <cell r="CD79">
            <v>23.4</v>
          </cell>
          <cell r="CE79">
            <v>31.7</v>
          </cell>
          <cell r="CF79">
            <v>24.3</v>
          </cell>
          <cell r="CG79">
            <v>15.6</v>
          </cell>
          <cell r="CH79">
            <v>15.7</v>
          </cell>
          <cell r="CI79">
            <v>13.9</v>
          </cell>
          <cell r="CJ79">
            <v>13.6</v>
          </cell>
          <cell r="CK79">
            <v>13.8</v>
          </cell>
          <cell r="CL79">
            <v>15.6</v>
          </cell>
          <cell r="CM79">
            <v>16.399999999999999</v>
          </cell>
          <cell r="CN79">
            <v>23.8</v>
          </cell>
          <cell r="CO79">
            <v>26.3</v>
          </cell>
          <cell r="CP79">
            <v>53.4</v>
          </cell>
          <cell r="CQ79">
            <v>48.1</v>
          </cell>
          <cell r="CR79">
            <v>29.7</v>
          </cell>
          <cell r="CS79">
            <v>37.200000000000003</v>
          </cell>
          <cell r="CT79">
            <v>31.5</v>
          </cell>
          <cell r="CU79">
            <v>26.3</v>
          </cell>
          <cell r="CV79">
            <v>18.899999999999999</v>
          </cell>
          <cell r="CW79">
            <v>32.799999999999997</v>
          </cell>
          <cell r="CX79">
            <v>27.6</v>
          </cell>
          <cell r="CY79">
            <v>27.8</v>
          </cell>
          <cell r="CZ79">
            <v>29.4</v>
          </cell>
          <cell r="DA79">
            <v>33.6</v>
          </cell>
          <cell r="DB79">
            <v>36.299999999999997</v>
          </cell>
          <cell r="DC79">
            <v>81.400000000000006</v>
          </cell>
          <cell r="DD79">
            <v>36.299999999999997</v>
          </cell>
          <cell r="DE79">
            <v>38.4</v>
          </cell>
          <cell r="DF79">
            <v>28.9</v>
          </cell>
          <cell r="DG79">
            <v>27.1</v>
          </cell>
          <cell r="DH79">
            <v>19.899999999999999</v>
          </cell>
          <cell r="DI79">
            <v>19.899999999999999</v>
          </cell>
          <cell r="DJ79">
            <v>22.7</v>
          </cell>
          <cell r="DK79">
            <v>28.3</v>
          </cell>
          <cell r="DL79">
            <v>38.1</v>
          </cell>
          <cell r="DM79">
            <v>35.4</v>
          </cell>
          <cell r="DN79">
            <v>55.2</v>
          </cell>
          <cell r="DO79">
            <v>50.2</v>
          </cell>
          <cell r="DP79">
            <v>35.1</v>
          </cell>
          <cell r="DQ79">
            <v>39.9</v>
          </cell>
          <cell r="DR79">
            <v>29.8</v>
          </cell>
          <cell r="DS79">
            <v>26.3</v>
          </cell>
          <cell r="DT79">
            <v>21.1</v>
          </cell>
          <cell r="DU79">
            <v>24.2</v>
          </cell>
          <cell r="DV79">
            <v>21.8</v>
          </cell>
          <cell r="DW79">
            <v>27.4</v>
          </cell>
          <cell r="DX79">
            <v>29.1</v>
          </cell>
          <cell r="DY79">
            <v>39.9</v>
          </cell>
          <cell r="DZ79">
            <v>55.2</v>
          </cell>
          <cell r="EA79">
            <v>50.2</v>
          </cell>
          <cell r="EB79">
            <v>35.1</v>
          </cell>
          <cell r="EC79">
            <v>39.9</v>
          </cell>
          <cell r="ED79">
            <v>29.8</v>
          </cell>
          <cell r="EE79">
            <v>26.3</v>
          </cell>
          <cell r="EF79">
            <v>21.1</v>
          </cell>
          <cell r="EG79">
            <v>24.2</v>
          </cell>
          <cell r="EH79">
            <v>21.8</v>
          </cell>
          <cell r="EI79">
            <v>27.4</v>
          </cell>
          <cell r="EJ79">
            <v>29.1</v>
          </cell>
          <cell r="EK79">
            <v>39.9</v>
          </cell>
          <cell r="EL79"/>
          <cell r="EM79">
            <v>166.6</v>
          </cell>
          <cell r="EN79">
            <v>179.20000000000002</v>
          </cell>
          <cell r="EO79">
            <v>170.89999999999998</v>
          </cell>
          <cell r="EP79">
            <v>188.4</v>
          </cell>
          <cell r="EQ79">
            <v>164.10000000000002</v>
          </cell>
          <cell r="ER79">
            <v>234.10000000000002</v>
          </cell>
          <cell r="ES79">
            <v>396.3</v>
          </cell>
          <cell r="ET79"/>
        </row>
        <row r="80">
          <cell r="A80" t="str">
            <v>Other Operating Income / (Expense) Items</v>
          </cell>
          <cell r="B80" t="str">
            <v>Operating Revenue</v>
          </cell>
          <cell r="C80"/>
          <cell r="D80" t="str">
            <v>Wholesale Base Revenue Billed (PGA)</v>
          </cell>
          <cell r="E80" t="str">
            <v>Operating Revenue</v>
          </cell>
          <cell r="F80" t="str">
            <v>4830092</v>
          </cell>
          <cell r="G80" t="str">
            <v>A_4830092</v>
          </cell>
          <cell r="H80" t="str">
            <v>Wholesale Sales for Resale FUEL</v>
          </cell>
          <cell r="I80"/>
          <cell r="J80">
            <v>122.3</v>
          </cell>
          <cell r="K80">
            <v>125.4</v>
          </cell>
          <cell r="L80">
            <v>83.6</v>
          </cell>
          <cell r="M80">
            <v>79.400000000000006</v>
          </cell>
          <cell r="N80">
            <v>59.3</v>
          </cell>
          <cell r="O80">
            <v>84.2</v>
          </cell>
          <cell r="P80">
            <v>53.6</v>
          </cell>
          <cell r="Q80">
            <v>50.6</v>
          </cell>
          <cell r="R80">
            <v>55.9</v>
          </cell>
          <cell r="S80">
            <v>47.4</v>
          </cell>
          <cell r="T80">
            <v>55.8</v>
          </cell>
          <cell r="U80">
            <v>89.6</v>
          </cell>
          <cell r="V80">
            <v>115.4</v>
          </cell>
          <cell r="W80">
            <v>122.4</v>
          </cell>
          <cell r="X80">
            <v>103.4</v>
          </cell>
          <cell r="Y80">
            <v>62.6</v>
          </cell>
          <cell r="Z80">
            <v>34.799999999999997</v>
          </cell>
          <cell r="AA80">
            <v>40.200000000000003</v>
          </cell>
          <cell r="AB80">
            <v>40.200000000000003</v>
          </cell>
          <cell r="AC80">
            <v>81.3</v>
          </cell>
          <cell r="AD80">
            <v>47.8</v>
          </cell>
          <cell r="AE80">
            <v>61</v>
          </cell>
          <cell r="AF80">
            <v>52.7</v>
          </cell>
          <cell r="AG80">
            <v>70.8</v>
          </cell>
          <cell r="AH80">
            <v>112.9</v>
          </cell>
          <cell r="AI80">
            <v>144.5</v>
          </cell>
          <cell r="AJ80">
            <v>97.4</v>
          </cell>
          <cell r="AK80">
            <v>90.4</v>
          </cell>
          <cell r="AL80">
            <v>80.7</v>
          </cell>
          <cell r="AM80">
            <v>55.8</v>
          </cell>
          <cell r="AN80">
            <v>48.9</v>
          </cell>
          <cell r="AO80">
            <v>62.9</v>
          </cell>
          <cell r="AP80">
            <v>63.2</v>
          </cell>
          <cell r="AQ80">
            <v>80.900000000000006</v>
          </cell>
          <cell r="AR80">
            <v>54.7</v>
          </cell>
          <cell r="AS80">
            <v>54.6</v>
          </cell>
          <cell r="AT80">
            <v>145.5</v>
          </cell>
          <cell r="AU80">
            <v>10</v>
          </cell>
          <cell r="AV80">
            <v>130.9</v>
          </cell>
          <cell r="AW80">
            <v>51.4</v>
          </cell>
          <cell r="AX80">
            <v>52.2</v>
          </cell>
          <cell r="AY80">
            <v>48.1</v>
          </cell>
          <cell r="AZ80">
            <v>121</v>
          </cell>
          <cell r="BA80">
            <v>-191.3</v>
          </cell>
          <cell r="BB80">
            <v>259.2</v>
          </cell>
          <cell r="BC80">
            <v>57.4</v>
          </cell>
          <cell r="BD80">
            <v>89.3</v>
          </cell>
          <cell r="BE80">
            <v>106.2</v>
          </cell>
          <cell r="BF80">
            <v>227.7</v>
          </cell>
          <cell r="BG80">
            <v>160.19999999999999</v>
          </cell>
          <cell r="BH80">
            <v>81.3</v>
          </cell>
          <cell r="BI80">
            <v>110.5</v>
          </cell>
          <cell r="BJ80">
            <v>82</v>
          </cell>
          <cell r="BK80">
            <v>72.900000000000006</v>
          </cell>
          <cell r="BL80">
            <v>59.9</v>
          </cell>
          <cell r="BM80">
            <v>10.199999999999999</v>
          </cell>
          <cell r="BN80">
            <v>43</v>
          </cell>
          <cell r="BO80">
            <v>37.299999999999997</v>
          </cell>
          <cell r="BP80">
            <v>1.9</v>
          </cell>
          <cell r="BQ80">
            <v>187.7</v>
          </cell>
          <cell r="BR80">
            <v>111.9</v>
          </cell>
          <cell r="BS80">
            <v>133.69999999999999</v>
          </cell>
          <cell r="BT80">
            <v>72.599999999999994</v>
          </cell>
          <cell r="BU80">
            <v>76.400000000000006</v>
          </cell>
          <cell r="BV80">
            <v>63</v>
          </cell>
          <cell r="BW80">
            <v>52.2</v>
          </cell>
          <cell r="BX80">
            <v>47.3</v>
          </cell>
          <cell r="BY80">
            <v>36.200000000000003</v>
          </cell>
          <cell r="BZ80">
            <v>56.5</v>
          </cell>
          <cell r="CA80">
            <v>41.9</v>
          </cell>
          <cell r="CB80">
            <v>53.6</v>
          </cell>
          <cell r="CC80">
            <v>237.1</v>
          </cell>
          <cell r="CD80">
            <v>136.30000000000001</v>
          </cell>
          <cell r="CE80">
            <v>175.8</v>
          </cell>
          <cell r="CF80">
            <v>129.1</v>
          </cell>
          <cell r="CG80">
            <v>81.3</v>
          </cell>
          <cell r="CH80">
            <v>81.8</v>
          </cell>
          <cell r="CI80">
            <v>71.8</v>
          </cell>
          <cell r="CJ80">
            <v>70.5</v>
          </cell>
          <cell r="CK80">
            <v>71.8</v>
          </cell>
          <cell r="CL80">
            <v>81.3</v>
          </cell>
          <cell r="CM80">
            <v>91.3</v>
          </cell>
          <cell r="CN80">
            <v>133.5</v>
          </cell>
          <cell r="CO80">
            <v>163.6</v>
          </cell>
          <cell r="CP80">
            <v>272.5</v>
          </cell>
          <cell r="CQ80">
            <v>244.2</v>
          </cell>
          <cell r="CR80">
            <v>168.7</v>
          </cell>
          <cell r="CS80">
            <v>214.4</v>
          </cell>
          <cell r="CT80">
            <v>171</v>
          </cell>
          <cell r="CU80">
            <v>138.6</v>
          </cell>
          <cell r="CV80">
            <v>101</v>
          </cell>
          <cell r="CW80">
            <v>187.8</v>
          </cell>
          <cell r="CX80">
            <v>155.69999999999999</v>
          </cell>
          <cell r="CY80">
            <v>157.1</v>
          </cell>
          <cell r="CZ80">
            <v>166.8</v>
          </cell>
          <cell r="DA80">
            <v>192.2</v>
          </cell>
          <cell r="DB80">
            <v>226</v>
          </cell>
          <cell r="DC80">
            <v>517.70000000000005</v>
          </cell>
          <cell r="DD80">
            <v>225.9</v>
          </cell>
          <cell r="DE80">
            <v>239.5</v>
          </cell>
          <cell r="DF80">
            <v>176.7</v>
          </cell>
          <cell r="DG80">
            <v>169.4</v>
          </cell>
          <cell r="DH80">
            <v>121.7</v>
          </cell>
          <cell r="DI80">
            <v>170.7</v>
          </cell>
          <cell r="DJ80">
            <v>193.8</v>
          </cell>
          <cell r="DK80">
            <v>230.3</v>
          </cell>
          <cell r="DL80">
            <v>193.4</v>
          </cell>
          <cell r="DM80">
            <v>183.1</v>
          </cell>
          <cell r="DN80">
            <v>253.7</v>
          </cell>
          <cell r="DO80">
            <v>328</v>
          </cell>
          <cell r="DP80">
            <v>164.6</v>
          </cell>
          <cell r="DQ80">
            <v>121.9</v>
          </cell>
          <cell r="DR80">
            <v>113.2</v>
          </cell>
          <cell r="DS80">
            <v>109.5</v>
          </cell>
          <cell r="DT80">
            <v>88.3</v>
          </cell>
          <cell r="DU80">
            <v>90.3</v>
          </cell>
          <cell r="DV80">
            <v>112.2</v>
          </cell>
          <cell r="DW80">
            <v>102</v>
          </cell>
          <cell r="DX80">
            <v>109.9</v>
          </cell>
          <cell r="DY80">
            <v>415.2</v>
          </cell>
          <cell r="DZ80">
            <v>253.7</v>
          </cell>
          <cell r="EA80">
            <v>328</v>
          </cell>
          <cell r="EB80">
            <v>164.6</v>
          </cell>
          <cell r="EC80">
            <v>121.9</v>
          </cell>
          <cell r="ED80">
            <v>113.2</v>
          </cell>
          <cell r="EE80">
            <v>109.5</v>
          </cell>
          <cell r="EF80">
            <v>88.3</v>
          </cell>
          <cell r="EG80">
            <v>90.3</v>
          </cell>
          <cell r="EH80">
            <v>112.2</v>
          </cell>
          <cell r="EI80">
            <v>102</v>
          </cell>
          <cell r="EJ80">
            <v>109.9</v>
          </cell>
          <cell r="EK80">
            <v>415.2</v>
          </cell>
          <cell r="EL80"/>
          <cell r="EM80">
            <v>832.6</v>
          </cell>
          <cell r="EN80">
            <v>946.9</v>
          </cell>
          <cell r="EO80">
            <v>879.89999999999986</v>
          </cell>
          <cell r="EP80">
            <v>1074.5999999999999</v>
          </cell>
          <cell r="EQ80">
            <v>982.40000000000009</v>
          </cell>
          <cell r="ER80">
            <v>1288.0999999999997</v>
          </cell>
          <cell r="ES80">
            <v>2170</v>
          </cell>
          <cell r="ET80"/>
        </row>
        <row r="81">
          <cell r="A81" t="str">
            <v>Base Revenues and OSS - Net</v>
          </cell>
          <cell r="B81" t="str">
            <v>Operating Revenue</v>
          </cell>
          <cell r="C81"/>
          <cell r="D81" t="str">
            <v>Wholesale Base Revenue Billed</v>
          </cell>
          <cell r="E81" t="str">
            <v>Operating Revenue</v>
          </cell>
          <cell r="F81" t="str">
            <v>4833091</v>
          </cell>
          <cell r="G81" t="str">
            <v>A_4833091</v>
          </cell>
          <cell r="H81" t="str">
            <v>Wholesale Sales for Resale Transportation</v>
          </cell>
          <cell r="I81"/>
          <cell r="J81">
            <v>21.9</v>
          </cell>
          <cell r="K81">
            <v>18.7</v>
          </cell>
          <cell r="L81">
            <v>21.1</v>
          </cell>
          <cell r="M81">
            <v>18</v>
          </cell>
          <cell r="N81">
            <v>16.899999999999999</v>
          </cell>
          <cell r="O81">
            <v>15.6</v>
          </cell>
          <cell r="P81">
            <v>15.7</v>
          </cell>
          <cell r="Q81">
            <v>15.3</v>
          </cell>
          <cell r="R81">
            <v>14.6</v>
          </cell>
          <cell r="S81">
            <v>17.3</v>
          </cell>
          <cell r="T81">
            <v>19.7</v>
          </cell>
          <cell r="U81">
            <v>20.3</v>
          </cell>
          <cell r="V81">
            <v>22.6</v>
          </cell>
          <cell r="W81">
            <v>21.1</v>
          </cell>
          <cell r="X81">
            <v>20.2</v>
          </cell>
          <cell r="Y81">
            <v>17.8</v>
          </cell>
          <cell r="Z81">
            <v>17.399999999999999</v>
          </cell>
          <cell r="AA81">
            <v>15.8</v>
          </cell>
          <cell r="AB81">
            <v>16.3</v>
          </cell>
          <cell r="AC81">
            <v>16.100000000000001</v>
          </cell>
          <cell r="AD81">
            <v>15.6</v>
          </cell>
          <cell r="AE81">
            <v>18.2</v>
          </cell>
          <cell r="AF81">
            <v>18.100000000000001</v>
          </cell>
          <cell r="AG81">
            <v>19.600000000000001</v>
          </cell>
          <cell r="AH81">
            <v>24.1</v>
          </cell>
          <cell r="AI81">
            <v>22.2</v>
          </cell>
          <cell r="AJ81">
            <v>20.7</v>
          </cell>
          <cell r="AK81">
            <v>19.5</v>
          </cell>
          <cell r="AL81">
            <v>18.3</v>
          </cell>
          <cell r="AM81">
            <v>16.7</v>
          </cell>
          <cell r="AN81">
            <v>16.7</v>
          </cell>
          <cell r="AO81">
            <v>16.3</v>
          </cell>
          <cell r="AP81">
            <v>15.9</v>
          </cell>
          <cell r="AQ81">
            <v>17</v>
          </cell>
          <cell r="AR81">
            <v>19.3</v>
          </cell>
          <cell r="AS81">
            <v>20.9</v>
          </cell>
          <cell r="AT81">
            <v>22.7</v>
          </cell>
          <cell r="AU81">
            <v>19.2</v>
          </cell>
          <cell r="AV81">
            <v>22.7</v>
          </cell>
          <cell r="AW81">
            <v>19</v>
          </cell>
          <cell r="AX81">
            <v>17.899999999999999</v>
          </cell>
          <cell r="AY81">
            <v>16.7</v>
          </cell>
          <cell r="AZ81">
            <v>18.399999999999999</v>
          </cell>
          <cell r="BA81">
            <v>15.6</v>
          </cell>
          <cell r="BB81">
            <v>14.8</v>
          </cell>
          <cell r="BC81">
            <v>19.100000000000001</v>
          </cell>
          <cell r="BD81">
            <v>20.2</v>
          </cell>
          <cell r="BE81">
            <v>24.4</v>
          </cell>
          <cell r="BF81">
            <v>25.4</v>
          </cell>
          <cell r="BG81">
            <v>19.7</v>
          </cell>
          <cell r="BH81">
            <v>23.5</v>
          </cell>
          <cell r="BI81">
            <v>20.2</v>
          </cell>
          <cell r="BJ81">
            <v>18.8</v>
          </cell>
          <cell r="BK81">
            <v>17.3</v>
          </cell>
          <cell r="BL81">
            <v>17.8</v>
          </cell>
          <cell r="BM81">
            <v>16.5</v>
          </cell>
          <cell r="BN81">
            <v>16.100000000000001</v>
          </cell>
          <cell r="BO81">
            <v>18.3</v>
          </cell>
          <cell r="BP81">
            <v>26.8</v>
          </cell>
          <cell r="BQ81">
            <v>29.5</v>
          </cell>
          <cell r="BR81">
            <v>30.4</v>
          </cell>
          <cell r="BS81">
            <v>26.5</v>
          </cell>
          <cell r="BT81">
            <v>28.3</v>
          </cell>
          <cell r="BU81">
            <v>25.6</v>
          </cell>
          <cell r="BV81">
            <v>23.2</v>
          </cell>
          <cell r="BW81">
            <v>22.3</v>
          </cell>
          <cell r="BX81">
            <v>22</v>
          </cell>
          <cell r="BY81">
            <v>21.7</v>
          </cell>
          <cell r="BZ81">
            <v>20.9</v>
          </cell>
          <cell r="CA81">
            <v>23</v>
          </cell>
          <cell r="CB81">
            <v>24.3</v>
          </cell>
          <cell r="CC81">
            <v>29.4</v>
          </cell>
          <cell r="CD81">
            <v>28.8</v>
          </cell>
          <cell r="CE81">
            <v>27</v>
          </cell>
          <cell r="CF81">
            <v>22.6</v>
          </cell>
          <cell r="CG81">
            <v>17.5</v>
          </cell>
          <cell r="CH81">
            <v>19.399999999999999</v>
          </cell>
          <cell r="CI81">
            <v>19.7</v>
          </cell>
          <cell r="CJ81">
            <v>18.8</v>
          </cell>
          <cell r="CK81">
            <v>19.3</v>
          </cell>
          <cell r="CL81">
            <v>19.399999999999999</v>
          </cell>
          <cell r="CM81">
            <v>22.7</v>
          </cell>
          <cell r="CN81">
            <v>20.3</v>
          </cell>
          <cell r="CO81">
            <v>33.299999999999997</v>
          </cell>
          <cell r="CP81">
            <v>23.9</v>
          </cell>
          <cell r="CQ81">
            <v>30.2</v>
          </cell>
          <cell r="CR81">
            <v>32.200000000000003</v>
          </cell>
          <cell r="CS81">
            <v>33.5</v>
          </cell>
          <cell r="CT81">
            <v>28</v>
          </cell>
          <cell r="CU81">
            <v>18.8</v>
          </cell>
          <cell r="CV81">
            <v>20.399999999999999</v>
          </cell>
          <cell r="CW81">
            <v>21.2</v>
          </cell>
          <cell r="CX81">
            <v>19.7</v>
          </cell>
          <cell r="CY81">
            <v>21.8</v>
          </cell>
          <cell r="CZ81">
            <v>25.1</v>
          </cell>
          <cell r="DA81">
            <v>25.8</v>
          </cell>
          <cell r="DB81">
            <v>28.8</v>
          </cell>
          <cell r="DC81">
            <v>18.600000000000001</v>
          </cell>
          <cell r="DD81">
            <v>33.4</v>
          </cell>
          <cell r="DE81">
            <v>27.2</v>
          </cell>
          <cell r="DF81">
            <v>22.4</v>
          </cell>
          <cell r="DG81">
            <v>19.3</v>
          </cell>
          <cell r="DH81">
            <v>17.8</v>
          </cell>
          <cell r="DI81">
            <v>19</v>
          </cell>
          <cell r="DJ81">
            <v>18.2</v>
          </cell>
          <cell r="DK81">
            <v>20.8</v>
          </cell>
          <cell r="DL81">
            <v>20.9</v>
          </cell>
          <cell r="DM81">
            <v>29.6</v>
          </cell>
          <cell r="DN81">
            <v>11.5</v>
          </cell>
          <cell r="DO81">
            <v>10.6</v>
          </cell>
          <cell r="DP81">
            <v>11.2</v>
          </cell>
          <cell r="DQ81">
            <v>10.7</v>
          </cell>
          <cell r="DR81">
            <v>10.4</v>
          </cell>
          <cell r="DS81">
            <v>9.9</v>
          </cell>
          <cell r="DT81">
            <v>9.9</v>
          </cell>
          <cell r="DU81">
            <v>10</v>
          </cell>
          <cell r="DV81">
            <v>9.6999999999999993</v>
          </cell>
          <cell r="DW81">
            <v>10.1</v>
          </cell>
          <cell r="DX81">
            <v>10.3</v>
          </cell>
          <cell r="DY81">
            <v>11</v>
          </cell>
          <cell r="DZ81">
            <v>11.5</v>
          </cell>
          <cell r="EA81">
            <v>10.6</v>
          </cell>
          <cell r="EB81">
            <v>11.2</v>
          </cell>
          <cell r="EC81">
            <v>10.7</v>
          </cell>
          <cell r="ED81">
            <v>10.4</v>
          </cell>
          <cell r="EE81">
            <v>9.9</v>
          </cell>
          <cell r="EF81">
            <v>9.9</v>
          </cell>
          <cell r="EG81">
            <v>10</v>
          </cell>
          <cell r="EH81">
            <v>9.6999999999999993</v>
          </cell>
          <cell r="EI81">
            <v>10.1</v>
          </cell>
          <cell r="EJ81">
            <v>10.3</v>
          </cell>
          <cell r="EK81">
            <v>11</v>
          </cell>
          <cell r="EL81"/>
          <cell r="EM81">
            <v>218.79999999999995</v>
          </cell>
          <cell r="EN81">
            <v>227.60000000000002</v>
          </cell>
          <cell r="EO81">
            <v>230.7</v>
          </cell>
          <cell r="EP81">
            <v>249.9</v>
          </cell>
          <cell r="EQ81">
            <v>297.59999999999997</v>
          </cell>
          <cell r="ER81">
            <v>268.8</v>
          </cell>
          <cell r="ES81">
            <v>300.60000000000002</v>
          </cell>
          <cell r="ET81"/>
        </row>
        <row r="82">
          <cell r="F82" t="str">
            <v>483</v>
          </cell>
          <cell r="G82">
            <v>483</v>
          </cell>
          <cell r="H82"/>
          <cell r="I82"/>
          <cell r="J82">
            <v>165.9</v>
          </cell>
          <cell r="K82">
            <v>166.9</v>
          </cell>
          <cell r="L82">
            <v>121.29999999999998</v>
          </cell>
          <cell r="M82">
            <v>112.2</v>
          </cell>
          <cell r="N82">
            <v>88</v>
          </cell>
          <cell r="O82">
            <v>113.2</v>
          </cell>
          <cell r="P82">
            <v>79.7</v>
          </cell>
          <cell r="Q82">
            <v>75.599999999999994</v>
          </cell>
          <cell r="R82">
            <v>81.399999999999991</v>
          </cell>
          <cell r="S82">
            <v>74.599999999999994</v>
          </cell>
          <cell r="T82">
            <v>87.5</v>
          </cell>
          <cell r="U82">
            <v>128.5</v>
          </cell>
          <cell r="V82">
            <v>159.4</v>
          </cell>
          <cell r="W82">
            <v>166.9</v>
          </cell>
          <cell r="X82">
            <v>146</v>
          </cell>
          <cell r="Y82">
            <v>93.8</v>
          </cell>
          <cell r="Z82">
            <v>59.8</v>
          </cell>
          <cell r="AA82">
            <v>64.3</v>
          </cell>
          <cell r="AB82">
            <v>64.8</v>
          </cell>
          <cell r="AC82">
            <v>112.9</v>
          </cell>
          <cell r="AD82">
            <v>72.8</v>
          </cell>
          <cell r="AE82">
            <v>91.600000000000009</v>
          </cell>
          <cell r="AF82">
            <v>81.5</v>
          </cell>
          <cell r="AG82">
            <v>104.19999999999999</v>
          </cell>
          <cell r="AH82">
            <v>156.9</v>
          </cell>
          <cell r="AI82">
            <v>191.6</v>
          </cell>
          <cell r="AJ82">
            <v>135.9</v>
          </cell>
          <cell r="AK82">
            <v>126.10000000000001</v>
          </cell>
          <cell r="AL82">
            <v>113.6</v>
          </cell>
          <cell r="AM82">
            <v>83.2</v>
          </cell>
          <cell r="AN82">
            <v>75.3</v>
          </cell>
          <cell r="AO82">
            <v>91.399999999999991</v>
          </cell>
          <cell r="AP82">
            <v>92.000000000000014</v>
          </cell>
          <cell r="AQ82">
            <v>114.2</v>
          </cell>
          <cell r="AR82">
            <v>85.9</v>
          </cell>
          <cell r="AS82">
            <v>87.6</v>
          </cell>
          <cell r="AT82">
            <v>198.6</v>
          </cell>
          <cell r="AU82">
            <v>31.1</v>
          </cell>
          <cell r="AV82">
            <v>179.9</v>
          </cell>
          <cell r="AW82">
            <v>80.7</v>
          </cell>
          <cell r="AX82">
            <v>80.7</v>
          </cell>
          <cell r="AY82">
            <v>75.100000000000009</v>
          </cell>
          <cell r="AZ82">
            <v>163.20000000000002</v>
          </cell>
          <cell r="BA82">
            <v>-214.3</v>
          </cell>
          <cell r="BB82">
            <v>325.10000000000002</v>
          </cell>
          <cell r="BC82">
            <v>86.9</v>
          </cell>
          <cell r="BD82">
            <v>125.3</v>
          </cell>
          <cell r="BE82">
            <v>149.20000000000002</v>
          </cell>
          <cell r="BF82">
            <v>288.79999999999995</v>
          </cell>
          <cell r="BG82">
            <v>204.59999999999997</v>
          </cell>
          <cell r="BH82">
            <v>119.2</v>
          </cell>
          <cell r="BI82">
            <v>150.1</v>
          </cell>
          <cell r="BJ82">
            <v>115.5</v>
          </cell>
          <cell r="BK82">
            <v>103.8</v>
          </cell>
          <cell r="BL82">
            <v>89.1</v>
          </cell>
          <cell r="BM82">
            <v>29.4</v>
          </cell>
          <cell r="BN82">
            <v>67.7</v>
          </cell>
          <cell r="BO82">
            <v>63.5</v>
          </cell>
          <cell r="BP82">
            <v>29</v>
          </cell>
          <cell r="BQ82">
            <v>252.2</v>
          </cell>
          <cell r="BR82">
            <v>161.20000000000002</v>
          </cell>
          <cell r="BS82">
            <v>182.7</v>
          </cell>
          <cell r="BT82">
            <v>112.49999999999999</v>
          </cell>
          <cell r="BU82">
            <v>113.30000000000001</v>
          </cell>
          <cell r="BV82">
            <v>95.7</v>
          </cell>
          <cell r="BW82">
            <v>82.4</v>
          </cell>
          <cell r="BX82">
            <v>76.5</v>
          </cell>
          <cell r="BY82">
            <v>64.400000000000006</v>
          </cell>
          <cell r="BZ82">
            <v>89</v>
          </cell>
          <cell r="CA82">
            <v>72.599999999999994</v>
          </cell>
          <cell r="CB82">
            <v>87.3</v>
          </cell>
          <cell r="CC82">
            <v>306.5</v>
          </cell>
          <cell r="CD82">
            <v>188.50000000000003</v>
          </cell>
          <cell r="CE82">
            <v>234.5</v>
          </cell>
          <cell r="CF82">
            <v>176</v>
          </cell>
          <cell r="CG82">
            <v>114.39999999999999</v>
          </cell>
          <cell r="CH82">
            <v>116.9</v>
          </cell>
          <cell r="CI82">
            <v>105.4</v>
          </cell>
          <cell r="CJ82">
            <v>102.89999999999999</v>
          </cell>
          <cell r="CK82">
            <v>104.89999999999999</v>
          </cell>
          <cell r="CL82">
            <v>116.29999999999998</v>
          </cell>
          <cell r="CM82">
            <v>130.39999999999998</v>
          </cell>
          <cell r="CN82">
            <v>177.60000000000002</v>
          </cell>
          <cell r="CO82">
            <v>223.2</v>
          </cell>
          <cell r="CP82">
            <v>349.79999999999995</v>
          </cell>
          <cell r="CQ82">
            <v>322.5</v>
          </cell>
          <cell r="CR82">
            <v>230.59999999999997</v>
          </cell>
          <cell r="CS82">
            <v>285.10000000000002</v>
          </cell>
          <cell r="CT82">
            <v>230.5</v>
          </cell>
          <cell r="CU82">
            <v>183.70000000000002</v>
          </cell>
          <cell r="CV82">
            <v>140.30000000000001</v>
          </cell>
          <cell r="CW82">
            <v>241.8</v>
          </cell>
          <cell r="CX82">
            <v>202.99999999999997</v>
          </cell>
          <cell r="CY82">
            <v>206.70000000000002</v>
          </cell>
          <cell r="CZ82">
            <v>221.3</v>
          </cell>
          <cell r="DA82">
            <v>251.6</v>
          </cell>
          <cell r="DB82">
            <v>291.10000000000002</v>
          </cell>
          <cell r="DC82">
            <v>617.70000000000005</v>
          </cell>
          <cell r="DD82">
            <v>295.59999999999997</v>
          </cell>
          <cell r="DE82">
            <v>305.09999999999997</v>
          </cell>
          <cell r="DF82">
            <v>228</v>
          </cell>
          <cell r="DG82">
            <v>215.8</v>
          </cell>
          <cell r="DH82">
            <v>159.4</v>
          </cell>
          <cell r="DI82">
            <v>209.6</v>
          </cell>
          <cell r="DJ82">
            <v>234.7</v>
          </cell>
          <cell r="DK82">
            <v>279.40000000000003</v>
          </cell>
          <cell r="DL82">
            <v>252.4</v>
          </cell>
          <cell r="DM82">
            <v>248.1</v>
          </cell>
          <cell r="DN82">
            <v>320.39999999999998</v>
          </cell>
          <cell r="DO82">
            <v>388.8</v>
          </cell>
          <cell r="DP82">
            <v>210.89999999999998</v>
          </cell>
          <cell r="DQ82">
            <v>172.5</v>
          </cell>
          <cell r="DR82">
            <v>153.4</v>
          </cell>
          <cell r="DS82">
            <v>145.70000000000002</v>
          </cell>
          <cell r="DT82">
            <v>119.30000000000001</v>
          </cell>
          <cell r="DU82">
            <v>124.5</v>
          </cell>
          <cell r="DV82">
            <v>143.69999999999999</v>
          </cell>
          <cell r="DW82">
            <v>139.5</v>
          </cell>
          <cell r="DX82">
            <v>149.30000000000001</v>
          </cell>
          <cell r="DY82">
            <v>466.09999999999997</v>
          </cell>
          <cell r="DZ82">
            <v>320.39999999999998</v>
          </cell>
          <cell r="EA82">
            <v>388.8</v>
          </cell>
          <cell r="EB82">
            <v>210.89999999999998</v>
          </cell>
          <cell r="EC82">
            <v>172.5</v>
          </cell>
          <cell r="ED82">
            <v>153.4</v>
          </cell>
          <cell r="EE82">
            <v>145.70000000000002</v>
          </cell>
          <cell r="EF82">
            <v>119.30000000000001</v>
          </cell>
          <cell r="EG82">
            <v>124.5</v>
          </cell>
          <cell r="EH82">
            <v>143.69999999999999</v>
          </cell>
          <cell r="EI82">
            <v>139.5</v>
          </cell>
          <cell r="EJ82">
            <v>149.30000000000001</v>
          </cell>
          <cell r="EK82">
            <v>466.09999999999997</v>
          </cell>
          <cell r="EL82"/>
          <cell r="EM82">
            <v>1217.9999999999998</v>
          </cell>
          <cell r="EN82">
            <v>1353.7</v>
          </cell>
          <cell r="EO82">
            <v>1281.5</v>
          </cell>
          <cell r="EP82">
            <v>1512.9</v>
          </cell>
          <cell r="EQ82">
            <v>1444.1</v>
          </cell>
          <cell r="ER82">
            <v>1790.9999999999998</v>
          </cell>
          <cell r="ES82">
            <v>2866.8999999999996</v>
          </cell>
          <cell r="ET82"/>
        </row>
        <row r="83">
          <cell r="A83" t="str">
            <v>Misc Operating Revenues (excl Clause &amp; gr/ff)</v>
          </cell>
          <cell r="B83" t="str">
            <v>Operating Revenue</v>
          </cell>
          <cell r="C83"/>
          <cell r="D83" t="str">
            <v>Late Fees</v>
          </cell>
          <cell r="E83" t="str">
            <v>Operating Revenue</v>
          </cell>
          <cell r="F83" t="str">
            <v>4870000</v>
          </cell>
          <cell r="G83" t="str">
            <v>A_4870000</v>
          </cell>
          <cell r="H83" t="str">
            <v>Forfeited Discounts</v>
          </cell>
          <cell r="I83"/>
          <cell r="J83">
            <v>87.2</v>
          </cell>
          <cell r="K83">
            <v>96.3</v>
          </cell>
          <cell r="L83">
            <v>92.1</v>
          </cell>
          <cell r="M83">
            <v>89.2</v>
          </cell>
          <cell r="N83">
            <v>77.5</v>
          </cell>
          <cell r="O83">
            <v>61.4</v>
          </cell>
          <cell r="P83">
            <v>83</v>
          </cell>
          <cell r="Q83">
            <v>63.7</v>
          </cell>
          <cell r="R83">
            <v>66.900000000000006</v>
          </cell>
          <cell r="S83">
            <v>65.900000000000006</v>
          </cell>
          <cell r="T83">
            <v>55.4</v>
          </cell>
          <cell r="U83">
            <v>84.6</v>
          </cell>
          <cell r="V83">
            <v>87.4</v>
          </cell>
          <cell r="W83">
            <v>89.2</v>
          </cell>
          <cell r="X83">
            <v>84.7</v>
          </cell>
          <cell r="Y83">
            <v>80.400000000000006</v>
          </cell>
          <cell r="Z83">
            <v>72.900000000000006</v>
          </cell>
          <cell r="AA83">
            <v>62</v>
          </cell>
          <cell r="AB83">
            <v>67.400000000000006</v>
          </cell>
          <cell r="AC83">
            <v>65.5</v>
          </cell>
          <cell r="AD83">
            <v>64.5</v>
          </cell>
          <cell r="AE83">
            <v>67.599999999999994</v>
          </cell>
          <cell r="AF83">
            <v>55.5</v>
          </cell>
          <cell r="AG83">
            <v>85.3</v>
          </cell>
          <cell r="AH83">
            <v>83.4</v>
          </cell>
          <cell r="AI83">
            <v>83.2</v>
          </cell>
          <cell r="AJ83">
            <v>101.9</v>
          </cell>
          <cell r="AK83">
            <v>82.9</v>
          </cell>
          <cell r="AL83">
            <v>74.400000000000006</v>
          </cell>
          <cell r="AM83">
            <v>88.3</v>
          </cell>
          <cell r="AN83">
            <v>71.599999999999994</v>
          </cell>
          <cell r="AO83">
            <v>67.2</v>
          </cell>
          <cell r="AP83">
            <v>66.8</v>
          </cell>
          <cell r="AQ83">
            <v>72.3</v>
          </cell>
          <cell r="AR83">
            <v>72.7</v>
          </cell>
          <cell r="AS83">
            <v>77.599999999999994</v>
          </cell>
          <cell r="AT83">
            <v>59.3</v>
          </cell>
          <cell r="AU83">
            <v>151.30000000000001</v>
          </cell>
          <cell r="AV83">
            <v>128.9</v>
          </cell>
          <cell r="AW83">
            <v>124.3</v>
          </cell>
          <cell r="AX83">
            <v>124.5</v>
          </cell>
          <cell r="AY83">
            <v>113.3</v>
          </cell>
          <cell r="AZ83">
            <v>96.8</v>
          </cell>
          <cell r="BA83">
            <v>85.4</v>
          </cell>
          <cell r="BB83">
            <v>58.1</v>
          </cell>
          <cell r="BC83">
            <v>87.6</v>
          </cell>
          <cell r="BD83">
            <v>92.3</v>
          </cell>
          <cell r="BE83">
            <v>100.7</v>
          </cell>
          <cell r="BF83">
            <v>136.9</v>
          </cell>
          <cell r="BG83">
            <v>152.4</v>
          </cell>
          <cell r="BH83">
            <v>135.30000000000001</v>
          </cell>
          <cell r="BI83">
            <v>120.4</v>
          </cell>
          <cell r="BJ83">
            <v>107.5</v>
          </cell>
          <cell r="BK83">
            <v>108.2</v>
          </cell>
          <cell r="BL83">
            <v>81</v>
          </cell>
          <cell r="BM83">
            <v>93.1</v>
          </cell>
          <cell r="BN83">
            <v>93.8</v>
          </cell>
          <cell r="BO83">
            <v>92.9</v>
          </cell>
          <cell r="BP83">
            <v>92.3</v>
          </cell>
          <cell r="BQ83">
            <v>102.4</v>
          </cell>
          <cell r="BR83">
            <v>122.5</v>
          </cell>
          <cell r="BS83">
            <v>104.7</v>
          </cell>
          <cell r="BT83">
            <v>101.2</v>
          </cell>
          <cell r="BU83">
            <v>90.2</v>
          </cell>
          <cell r="BV83">
            <v>95.4</v>
          </cell>
          <cell r="BW83">
            <v>81.8</v>
          </cell>
          <cell r="BX83">
            <v>79.099999999999994</v>
          </cell>
          <cell r="BY83">
            <v>82.6</v>
          </cell>
          <cell r="BZ83">
            <v>80.2</v>
          </cell>
          <cell r="CA83">
            <v>78.8</v>
          </cell>
          <cell r="CB83">
            <v>75.7</v>
          </cell>
          <cell r="CC83">
            <v>86.1</v>
          </cell>
          <cell r="CD83">
            <v>109.4</v>
          </cell>
          <cell r="CE83">
            <v>96.2</v>
          </cell>
          <cell r="CF83">
            <v>95.2</v>
          </cell>
          <cell r="CG83">
            <v>125.2</v>
          </cell>
          <cell r="CH83">
            <v>125.4</v>
          </cell>
          <cell r="CI83">
            <v>118.2</v>
          </cell>
          <cell r="CJ83">
            <v>111.3</v>
          </cell>
          <cell r="CK83">
            <v>107.1</v>
          </cell>
          <cell r="CL83">
            <v>77.099999999999994</v>
          </cell>
          <cell r="CM83">
            <v>100</v>
          </cell>
          <cell r="CN83">
            <v>96.4</v>
          </cell>
          <cell r="CO83">
            <v>96.7</v>
          </cell>
          <cell r="CP83">
            <v>119.2</v>
          </cell>
          <cell r="CQ83">
            <v>130.6</v>
          </cell>
          <cell r="CR83">
            <v>133.30000000000001</v>
          </cell>
          <cell r="CS83">
            <v>103.6</v>
          </cell>
          <cell r="CT83">
            <v>116.8</v>
          </cell>
          <cell r="CU83">
            <v>114.3</v>
          </cell>
          <cell r="CV83">
            <v>88.3</v>
          </cell>
          <cell r="CW83">
            <v>97.5</v>
          </cell>
          <cell r="CX83">
            <v>98.5</v>
          </cell>
          <cell r="CY83">
            <v>86.1</v>
          </cell>
          <cell r="CZ83">
            <v>95.4</v>
          </cell>
          <cell r="DA83">
            <v>112.7</v>
          </cell>
          <cell r="DB83">
            <v>129.69999999999999</v>
          </cell>
          <cell r="DC83">
            <v>126.9</v>
          </cell>
          <cell r="DD83">
            <v>129.69999999999999</v>
          </cell>
          <cell r="DE83">
            <v>110.7</v>
          </cell>
          <cell r="DF83">
            <v>113.6</v>
          </cell>
          <cell r="DG83">
            <v>112.8</v>
          </cell>
          <cell r="DH83">
            <v>108.1</v>
          </cell>
          <cell r="DI83">
            <v>105.9</v>
          </cell>
          <cell r="DJ83">
            <v>117.8</v>
          </cell>
          <cell r="DK83">
            <v>111.4</v>
          </cell>
          <cell r="DL83">
            <v>118.9</v>
          </cell>
          <cell r="DM83">
            <v>118.4</v>
          </cell>
          <cell r="DN83">
            <v>119</v>
          </cell>
          <cell r="DO83">
            <v>118.2</v>
          </cell>
          <cell r="DP83">
            <v>121.5</v>
          </cell>
          <cell r="DQ83">
            <v>119.7</v>
          </cell>
          <cell r="DR83">
            <v>118.1</v>
          </cell>
          <cell r="DS83">
            <v>116.3</v>
          </cell>
          <cell r="DT83">
            <v>115.8</v>
          </cell>
          <cell r="DU83">
            <v>115.8</v>
          </cell>
          <cell r="DV83">
            <v>115.1</v>
          </cell>
          <cell r="DW83">
            <v>115.8</v>
          </cell>
          <cell r="DX83">
            <v>115.1</v>
          </cell>
          <cell r="DY83">
            <v>115.8</v>
          </cell>
          <cell r="DZ83">
            <v>119</v>
          </cell>
          <cell r="EA83">
            <v>118.2</v>
          </cell>
          <cell r="EB83">
            <v>121.5</v>
          </cell>
          <cell r="EC83">
            <v>119.7</v>
          </cell>
          <cell r="ED83">
            <v>118.1</v>
          </cell>
          <cell r="EE83">
            <v>116.3</v>
          </cell>
          <cell r="EF83">
            <v>115.8</v>
          </cell>
          <cell r="EG83">
            <v>115.8</v>
          </cell>
          <cell r="EH83">
            <v>115.1</v>
          </cell>
          <cell r="EI83">
            <v>115.8</v>
          </cell>
          <cell r="EJ83">
            <v>115.1</v>
          </cell>
          <cell r="EK83">
            <v>115.8</v>
          </cell>
          <cell r="EL83"/>
          <cell r="EM83">
            <v>882.4</v>
          </cell>
          <cell r="EN83">
            <v>942.3</v>
          </cell>
          <cell r="EO83">
            <v>1222.4999999999998</v>
          </cell>
          <cell r="EP83">
            <v>1316.2000000000003</v>
          </cell>
          <cell r="EQ83">
            <v>1078.3</v>
          </cell>
          <cell r="ER83">
            <v>1258.2</v>
          </cell>
          <cell r="ES83">
            <v>1296.3</v>
          </cell>
          <cell r="ET83"/>
        </row>
        <row r="84">
          <cell r="F84" t="str">
            <v>487</v>
          </cell>
          <cell r="G84">
            <v>487</v>
          </cell>
          <cell r="H84"/>
          <cell r="I84"/>
          <cell r="J84">
            <v>87.2</v>
          </cell>
          <cell r="K84">
            <v>96.3</v>
          </cell>
          <cell r="L84">
            <v>92.1</v>
          </cell>
          <cell r="M84">
            <v>89.2</v>
          </cell>
          <cell r="N84">
            <v>77.5</v>
          </cell>
          <cell r="O84">
            <v>61.4</v>
          </cell>
          <cell r="P84">
            <v>83</v>
          </cell>
          <cell r="Q84">
            <v>63.7</v>
          </cell>
          <cell r="R84">
            <v>66.900000000000006</v>
          </cell>
          <cell r="S84">
            <v>65.900000000000006</v>
          </cell>
          <cell r="T84">
            <v>55.4</v>
          </cell>
          <cell r="U84">
            <v>84.6</v>
          </cell>
          <cell r="V84">
            <v>87.4</v>
          </cell>
          <cell r="W84">
            <v>89.2</v>
          </cell>
          <cell r="X84">
            <v>84.7</v>
          </cell>
          <cell r="Y84">
            <v>80.400000000000006</v>
          </cell>
          <cell r="Z84">
            <v>72.900000000000006</v>
          </cell>
          <cell r="AA84">
            <v>62</v>
          </cell>
          <cell r="AB84">
            <v>67.400000000000006</v>
          </cell>
          <cell r="AC84">
            <v>65.5</v>
          </cell>
          <cell r="AD84">
            <v>64.5</v>
          </cell>
          <cell r="AE84">
            <v>67.599999999999994</v>
          </cell>
          <cell r="AF84">
            <v>55.5</v>
          </cell>
          <cell r="AG84">
            <v>85.3</v>
          </cell>
          <cell r="AH84">
            <v>83.4</v>
          </cell>
          <cell r="AI84">
            <v>83.2</v>
          </cell>
          <cell r="AJ84">
            <v>101.9</v>
          </cell>
          <cell r="AK84">
            <v>82.9</v>
          </cell>
          <cell r="AL84">
            <v>74.400000000000006</v>
          </cell>
          <cell r="AM84">
            <v>88.3</v>
          </cell>
          <cell r="AN84">
            <v>71.599999999999994</v>
          </cell>
          <cell r="AO84">
            <v>67.2</v>
          </cell>
          <cell r="AP84">
            <v>66.8</v>
          </cell>
          <cell r="AQ84">
            <v>72.3</v>
          </cell>
          <cell r="AR84">
            <v>72.7</v>
          </cell>
          <cell r="AS84">
            <v>77.599999999999994</v>
          </cell>
          <cell r="AT84">
            <v>59.3</v>
          </cell>
          <cell r="AU84">
            <v>151.30000000000001</v>
          </cell>
          <cell r="AV84">
            <v>128.9</v>
          </cell>
          <cell r="AW84">
            <v>124.3</v>
          </cell>
          <cell r="AX84">
            <v>124.5</v>
          </cell>
          <cell r="AY84">
            <v>113.3</v>
          </cell>
          <cell r="AZ84">
            <v>96.8</v>
          </cell>
          <cell r="BA84">
            <v>85.4</v>
          </cell>
          <cell r="BB84">
            <v>58.1</v>
          </cell>
          <cell r="BC84">
            <v>87.6</v>
          </cell>
          <cell r="BD84">
            <v>92.3</v>
          </cell>
          <cell r="BE84">
            <v>100.7</v>
          </cell>
          <cell r="BF84">
            <v>136.9</v>
          </cell>
          <cell r="BG84">
            <v>152.4</v>
          </cell>
          <cell r="BH84">
            <v>135.30000000000001</v>
          </cell>
          <cell r="BI84">
            <v>120.4</v>
          </cell>
          <cell r="BJ84">
            <v>107.5</v>
          </cell>
          <cell r="BK84">
            <v>108.2</v>
          </cell>
          <cell r="BL84">
            <v>81</v>
          </cell>
          <cell r="BM84">
            <v>93.1</v>
          </cell>
          <cell r="BN84">
            <v>93.8</v>
          </cell>
          <cell r="BO84">
            <v>92.9</v>
          </cell>
          <cell r="BP84">
            <v>92.3</v>
          </cell>
          <cell r="BQ84">
            <v>102.4</v>
          </cell>
          <cell r="BR84">
            <v>122.5</v>
          </cell>
          <cell r="BS84">
            <v>104.7</v>
          </cell>
          <cell r="BT84">
            <v>101.2</v>
          </cell>
          <cell r="BU84">
            <v>90.2</v>
          </cell>
          <cell r="BV84">
            <v>95.4</v>
          </cell>
          <cell r="BW84">
            <v>81.8</v>
          </cell>
          <cell r="BX84">
            <v>79.099999999999994</v>
          </cell>
          <cell r="BY84">
            <v>82.6</v>
          </cell>
          <cell r="BZ84">
            <v>80.2</v>
          </cell>
          <cell r="CA84">
            <v>78.8</v>
          </cell>
          <cell r="CB84">
            <v>75.7</v>
          </cell>
          <cell r="CC84">
            <v>86.1</v>
          </cell>
          <cell r="CD84">
            <v>109.4</v>
          </cell>
          <cell r="CE84">
            <v>96.2</v>
          </cell>
          <cell r="CF84">
            <v>95.2</v>
          </cell>
          <cell r="CG84">
            <v>125.2</v>
          </cell>
          <cell r="CH84">
            <v>125.4</v>
          </cell>
          <cell r="CI84">
            <v>118.2</v>
          </cell>
          <cell r="CJ84">
            <v>111.3</v>
          </cell>
          <cell r="CK84">
            <v>107.1</v>
          </cell>
          <cell r="CL84">
            <v>77.099999999999994</v>
          </cell>
          <cell r="CM84">
            <v>100</v>
          </cell>
          <cell r="CN84">
            <v>96.4</v>
          </cell>
          <cell r="CO84">
            <v>96.7</v>
          </cell>
          <cell r="CP84">
            <v>119.2</v>
          </cell>
          <cell r="CQ84">
            <v>130.6</v>
          </cell>
          <cell r="CR84">
            <v>133.30000000000001</v>
          </cell>
          <cell r="CS84">
            <v>103.6</v>
          </cell>
          <cell r="CT84">
            <v>116.8</v>
          </cell>
          <cell r="CU84">
            <v>114.3</v>
          </cell>
          <cell r="CV84">
            <v>88.3</v>
          </cell>
          <cell r="CW84">
            <v>97.5</v>
          </cell>
          <cell r="CX84">
            <v>98.5</v>
          </cell>
          <cell r="CY84">
            <v>86.1</v>
          </cell>
          <cell r="CZ84">
            <v>95.4</v>
          </cell>
          <cell r="DA84">
            <v>112.7</v>
          </cell>
          <cell r="DB84">
            <v>129.69999999999999</v>
          </cell>
          <cell r="DC84">
            <v>126.9</v>
          </cell>
          <cell r="DD84">
            <v>129.69999999999999</v>
          </cell>
          <cell r="DE84">
            <v>110.7</v>
          </cell>
          <cell r="DF84">
            <v>113.6</v>
          </cell>
          <cell r="DG84">
            <v>112.8</v>
          </cell>
          <cell r="DH84">
            <v>108.1</v>
          </cell>
          <cell r="DI84">
            <v>105.9</v>
          </cell>
          <cell r="DJ84">
            <v>117.8</v>
          </cell>
          <cell r="DK84">
            <v>111.4</v>
          </cell>
          <cell r="DL84">
            <v>118.9</v>
          </cell>
          <cell r="DM84">
            <v>118.4</v>
          </cell>
          <cell r="DN84">
            <v>119</v>
          </cell>
          <cell r="DO84">
            <v>118.2</v>
          </cell>
          <cell r="DP84">
            <v>121.5</v>
          </cell>
          <cell r="DQ84">
            <v>119.7</v>
          </cell>
          <cell r="DR84">
            <v>118.1</v>
          </cell>
          <cell r="DS84">
            <v>116.3</v>
          </cell>
          <cell r="DT84">
            <v>115.8</v>
          </cell>
          <cell r="DU84">
            <v>115.8</v>
          </cell>
          <cell r="DV84">
            <v>115.1</v>
          </cell>
          <cell r="DW84">
            <v>115.8</v>
          </cell>
          <cell r="DX84">
            <v>115.1</v>
          </cell>
          <cell r="DY84">
            <v>115.8</v>
          </cell>
          <cell r="DZ84">
            <v>119</v>
          </cell>
          <cell r="EA84">
            <v>118.2</v>
          </cell>
          <cell r="EB84">
            <v>121.5</v>
          </cell>
          <cell r="EC84">
            <v>119.7</v>
          </cell>
          <cell r="ED84">
            <v>118.1</v>
          </cell>
          <cell r="EE84">
            <v>116.3</v>
          </cell>
          <cell r="EF84">
            <v>115.8</v>
          </cell>
          <cell r="EG84">
            <v>115.8</v>
          </cell>
          <cell r="EH84">
            <v>115.1</v>
          </cell>
          <cell r="EI84">
            <v>115.8</v>
          </cell>
          <cell r="EJ84">
            <v>115.1</v>
          </cell>
          <cell r="EK84">
            <v>115.8</v>
          </cell>
          <cell r="EL84"/>
          <cell r="EM84">
            <v>882.4</v>
          </cell>
          <cell r="EN84">
            <v>942.3</v>
          </cell>
          <cell r="EO84">
            <v>1222.4999999999998</v>
          </cell>
          <cell r="EP84">
            <v>1316.2000000000003</v>
          </cell>
          <cell r="EQ84">
            <v>1078.3</v>
          </cell>
          <cell r="ER84">
            <v>1258.2</v>
          </cell>
          <cell r="ES84">
            <v>1296.3</v>
          </cell>
          <cell r="ET84"/>
        </row>
        <row r="85">
          <cell r="A85" t="str">
            <v>Misc Operating Revenues (excl Clause &amp; gr/ff)</v>
          </cell>
          <cell r="B85" t="str">
            <v>Operating Revenue</v>
          </cell>
          <cell r="C85"/>
          <cell r="D85" t="str">
            <v>Miscellaneous Service Revenues</v>
          </cell>
          <cell r="E85" t="str">
            <v>Operating Revenue</v>
          </cell>
          <cell r="F85" t="str">
            <v>4880101</v>
          </cell>
          <cell r="G85" t="str">
            <v>A_4880101</v>
          </cell>
          <cell r="H85" t="str">
            <v>Misc Svc Rev - Residential Connect/Reconnect</v>
          </cell>
          <cell r="I85"/>
          <cell r="J85">
            <v>168.1</v>
          </cell>
          <cell r="K85">
            <v>178.9</v>
          </cell>
          <cell r="L85">
            <v>161.1</v>
          </cell>
          <cell r="M85">
            <v>149.5</v>
          </cell>
          <cell r="N85">
            <v>133.9</v>
          </cell>
          <cell r="O85">
            <v>156.5</v>
          </cell>
          <cell r="P85">
            <v>156.80000000000001</v>
          </cell>
          <cell r="Q85">
            <v>156.6</v>
          </cell>
          <cell r="R85">
            <v>164</v>
          </cell>
          <cell r="S85">
            <v>184.1</v>
          </cell>
          <cell r="T85">
            <v>194.6</v>
          </cell>
          <cell r="U85">
            <v>167.5</v>
          </cell>
          <cell r="V85">
            <v>148.4</v>
          </cell>
          <cell r="W85">
            <v>172.3</v>
          </cell>
          <cell r="X85">
            <v>151.19999999999999</v>
          </cell>
          <cell r="Y85">
            <v>133.4</v>
          </cell>
          <cell r="Z85">
            <v>134.30000000000001</v>
          </cell>
          <cell r="AA85">
            <v>148</v>
          </cell>
          <cell r="AB85">
            <v>144.4</v>
          </cell>
          <cell r="AC85">
            <v>159.9</v>
          </cell>
          <cell r="AD85">
            <v>147.4</v>
          </cell>
          <cell r="AE85">
            <v>168.1</v>
          </cell>
          <cell r="AF85">
            <v>165.3</v>
          </cell>
          <cell r="AG85">
            <v>159.1</v>
          </cell>
          <cell r="AH85">
            <v>141</v>
          </cell>
          <cell r="AI85">
            <v>152.30000000000001</v>
          </cell>
          <cell r="AJ85">
            <v>144.9</v>
          </cell>
          <cell r="AK85">
            <v>126.8</v>
          </cell>
          <cell r="AL85">
            <v>140.30000000000001</v>
          </cell>
          <cell r="AM85">
            <v>139.4</v>
          </cell>
          <cell r="AN85">
            <v>147.6</v>
          </cell>
          <cell r="AO85">
            <v>152.80000000000001</v>
          </cell>
          <cell r="AP85">
            <v>142.30000000000001</v>
          </cell>
          <cell r="AQ85">
            <v>147.6</v>
          </cell>
          <cell r="AR85">
            <v>168.5</v>
          </cell>
          <cell r="AS85">
            <v>166.5</v>
          </cell>
          <cell r="AT85">
            <v>183.5</v>
          </cell>
          <cell r="AU85">
            <v>200.9</v>
          </cell>
          <cell r="AV85">
            <v>297</v>
          </cell>
          <cell r="AW85">
            <v>290.10000000000002</v>
          </cell>
          <cell r="AX85">
            <v>343.9</v>
          </cell>
          <cell r="AY85">
            <v>360.3</v>
          </cell>
          <cell r="AZ85">
            <v>312.5</v>
          </cell>
          <cell r="BA85">
            <v>339.3</v>
          </cell>
          <cell r="BB85">
            <v>212.1</v>
          </cell>
          <cell r="BC85">
            <v>304.10000000000002</v>
          </cell>
          <cell r="BD85">
            <v>305.8</v>
          </cell>
          <cell r="BE85">
            <v>288.2</v>
          </cell>
          <cell r="BF85">
            <v>293.5</v>
          </cell>
          <cell r="BG85">
            <v>300.3</v>
          </cell>
          <cell r="BH85">
            <v>357.3</v>
          </cell>
          <cell r="BI85">
            <v>326</v>
          </cell>
          <cell r="BJ85">
            <v>337.1</v>
          </cell>
          <cell r="BK85">
            <v>348.7</v>
          </cell>
          <cell r="BL85">
            <v>353.8</v>
          </cell>
          <cell r="BM85">
            <v>371.7</v>
          </cell>
          <cell r="BN85">
            <v>285.60000000000002</v>
          </cell>
          <cell r="BO85">
            <v>321.8</v>
          </cell>
          <cell r="BP85">
            <v>306.5</v>
          </cell>
          <cell r="BQ85">
            <v>287</v>
          </cell>
          <cell r="BR85">
            <v>363.1</v>
          </cell>
          <cell r="BS85">
            <v>346.7</v>
          </cell>
          <cell r="BT85">
            <v>377.1</v>
          </cell>
          <cell r="BU85">
            <v>347.3</v>
          </cell>
          <cell r="BV85">
            <v>352.3</v>
          </cell>
          <cell r="BW85">
            <v>248</v>
          </cell>
          <cell r="BX85">
            <v>261.8</v>
          </cell>
          <cell r="BY85">
            <v>269.60000000000002</v>
          </cell>
          <cell r="BZ85">
            <v>220.1</v>
          </cell>
          <cell r="CA85">
            <v>272.60000000000002</v>
          </cell>
          <cell r="CB85">
            <v>237.7</v>
          </cell>
          <cell r="CC85">
            <v>221</v>
          </cell>
          <cell r="CD85">
            <v>231.1</v>
          </cell>
          <cell r="CE85">
            <v>243.9</v>
          </cell>
          <cell r="CF85">
            <v>235.9</v>
          </cell>
          <cell r="CG85">
            <v>159.9</v>
          </cell>
          <cell r="CH85">
            <v>158.4</v>
          </cell>
          <cell r="CI85">
            <v>167.6</v>
          </cell>
          <cell r="CJ85">
            <v>172.1</v>
          </cell>
          <cell r="CK85">
            <v>166.4</v>
          </cell>
          <cell r="CL85">
            <v>182.9</v>
          </cell>
          <cell r="CM85">
            <v>216.9</v>
          </cell>
          <cell r="CN85">
            <v>179.7</v>
          </cell>
          <cell r="CO85">
            <v>209.4</v>
          </cell>
          <cell r="CP85">
            <v>250.4</v>
          </cell>
          <cell r="CQ85">
            <v>268.5</v>
          </cell>
          <cell r="CR85">
            <v>301.10000000000002</v>
          </cell>
          <cell r="CS85">
            <v>257.5</v>
          </cell>
          <cell r="CT85">
            <v>255.8</v>
          </cell>
          <cell r="CU85">
            <v>273</v>
          </cell>
          <cell r="CV85">
            <v>252.1</v>
          </cell>
          <cell r="CW85">
            <v>281.8</v>
          </cell>
          <cell r="CX85">
            <v>267.60000000000002</v>
          </cell>
          <cell r="CY85">
            <v>285.7</v>
          </cell>
          <cell r="CZ85">
            <v>290.39999999999998</v>
          </cell>
          <cell r="DA85">
            <v>247.7</v>
          </cell>
          <cell r="DB85">
            <v>259.8</v>
          </cell>
          <cell r="DC85">
            <v>304.5</v>
          </cell>
          <cell r="DD85">
            <v>333</v>
          </cell>
          <cell r="DE85">
            <v>304.89999999999998</v>
          </cell>
          <cell r="DF85">
            <v>285.8</v>
          </cell>
          <cell r="DG85">
            <v>335.5</v>
          </cell>
          <cell r="DH85">
            <v>305.60000000000002</v>
          </cell>
          <cell r="DI85">
            <v>331.9</v>
          </cell>
          <cell r="DJ85">
            <v>288.39999999999998</v>
          </cell>
          <cell r="DK85">
            <v>341.1</v>
          </cell>
          <cell r="DL85">
            <v>344.3</v>
          </cell>
          <cell r="DM85">
            <v>288.2</v>
          </cell>
          <cell r="DN85">
            <v>260.60000000000002</v>
          </cell>
          <cell r="DO85">
            <v>305.7</v>
          </cell>
          <cell r="DP85">
            <v>332.9</v>
          </cell>
          <cell r="DQ85">
            <v>302.7</v>
          </cell>
          <cell r="DR85">
            <v>288.7</v>
          </cell>
          <cell r="DS85">
            <v>334.1</v>
          </cell>
          <cell r="DT85">
            <v>306.2</v>
          </cell>
          <cell r="DU85">
            <v>311</v>
          </cell>
          <cell r="DV85">
            <v>299.7</v>
          </cell>
          <cell r="DW85">
            <v>314.5</v>
          </cell>
          <cell r="DX85">
            <v>302.39999999999998</v>
          </cell>
          <cell r="DY85">
            <v>301.89999999999998</v>
          </cell>
          <cell r="DZ85">
            <v>260.60000000000002</v>
          </cell>
          <cell r="EA85">
            <v>305.7</v>
          </cell>
          <cell r="EB85">
            <v>332.9</v>
          </cell>
          <cell r="EC85">
            <v>302.7</v>
          </cell>
          <cell r="ED85">
            <v>288.7</v>
          </cell>
          <cell r="EE85">
            <v>334.1</v>
          </cell>
          <cell r="EF85">
            <v>306.2</v>
          </cell>
          <cell r="EG85">
            <v>311</v>
          </cell>
          <cell r="EH85">
            <v>299.7</v>
          </cell>
          <cell r="EI85">
            <v>314.5</v>
          </cell>
          <cell r="EJ85">
            <v>302.39999999999998</v>
          </cell>
          <cell r="EK85">
            <v>301.89999999999998</v>
          </cell>
          <cell r="EL85"/>
          <cell r="EM85">
            <v>1831.8000000000002</v>
          </cell>
          <cell r="EN85">
            <v>1769.9999999999998</v>
          </cell>
          <cell r="EO85">
            <v>3437.7</v>
          </cell>
          <cell r="EP85">
            <v>3889.2999999999997</v>
          </cell>
          <cell r="EQ85">
            <v>3517.2999999999997</v>
          </cell>
          <cell r="ER85">
            <v>2324.2000000000003</v>
          </cell>
          <cell r="ES85">
            <v>3231.5999999999995</v>
          </cell>
          <cell r="ET85"/>
        </row>
        <row r="86">
          <cell r="A86" t="str">
            <v>Misc Operating Revenues (excl Clause &amp; gr/ff)</v>
          </cell>
          <cell r="B86" t="str">
            <v>Operating Revenue</v>
          </cell>
          <cell r="C86"/>
          <cell r="D86" t="str">
            <v>Miscellaneous Service Revenues</v>
          </cell>
          <cell r="E86" t="str">
            <v>Operating Revenue</v>
          </cell>
          <cell r="F86" t="str">
            <v>4880102</v>
          </cell>
          <cell r="G86" t="str">
            <v>A_4880102</v>
          </cell>
          <cell r="H86" t="str">
            <v>Misc Svc Rev - Commercial Connect/Reconnect</v>
          </cell>
          <cell r="I86"/>
          <cell r="J86">
            <v>17.5</v>
          </cell>
          <cell r="K86">
            <v>15.9</v>
          </cell>
          <cell r="L86">
            <v>14.6</v>
          </cell>
          <cell r="M86">
            <v>17.7</v>
          </cell>
          <cell r="N86">
            <v>14.3</v>
          </cell>
          <cell r="O86">
            <v>17</v>
          </cell>
          <cell r="P86">
            <v>13.4</v>
          </cell>
          <cell r="Q86">
            <v>16.100000000000001</v>
          </cell>
          <cell r="R86">
            <v>18.2</v>
          </cell>
          <cell r="S86">
            <v>19</v>
          </cell>
          <cell r="T86">
            <v>21.1</v>
          </cell>
          <cell r="U86">
            <v>14.7</v>
          </cell>
          <cell r="V86">
            <v>14</v>
          </cell>
          <cell r="W86">
            <v>15.9</v>
          </cell>
          <cell r="X86">
            <v>13</v>
          </cell>
          <cell r="Y86">
            <v>12.4</v>
          </cell>
          <cell r="Z86">
            <v>13.2</v>
          </cell>
          <cell r="AA86">
            <v>12.8</v>
          </cell>
          <cell r="AB86">
            <v>14.2</v>
          </cell>
          <cell r="AC86">
            <v>13.9</v>
          </cell>
          <cell r="AD86">
            <v>14.9</v>
          </cell>
          <cell r="AE86">
            <v>17.899999999999999</v>
          </cell>
          <cell r="AF86">
            <v>16.899999999999999</v>
          </cell>
          <cell r="AG86">
            <v>14.2</v>
          </cell>
          <cell r="AH86">
            <v>14.6</v>
          </cell>
          <cell r="AI86">
            <v>14.2</v>
          </cell>
          <cell r="AJ86">
            <v>12.7</v>
          </cell>
          <cell r="AK86">
            <v>12.3</v>
          </cell>
          <cell r="AL86">
            <v>13.9</v>
          </cell>
          <cell r="AM86">
            <v>15.2</v>
          </cell>
          <cell r="AN86">
            <v>14.3</v>
          </cell>
          <cell r="AO86">
            <v>14.1</v>
          </cell>
          <cell r="AP86">
            <v>12.4</v>
          </cell>
          <cell r="AQ86">
            <v>15.9</v>
          </cell>
          <cell r="AR86">
            <v>17.7</v>
          </cell>
          <cell r="AS86">
            <v>16.8</v>
          </cell>
          <cell r="AT86">
            <v>13.2</v>
          </cell>
          <cell r="AU86">
            <v>15.8</v>
          </cell>
          <cell r="AV86">
            <v>27.3</v>
          </cell>
          <cell r="AW86">
            <v>23.6</v>
          </cell>
          <cell r="AX86">
            <v>24.9</v>
          </cell>
          <cell r="AY86">
            <v>28.9</v>
          </cell>
          <cell r="AZ86">
            <v>24.2</v>
          </cell>
          <cell r="BA86">
            <v>29.3</v>
          </cell>
          <cell r="BB86">
            <v>12.8</v>
          </cell>
          <cell r="BC86">
            <v>27.7</v>
          </cell>
          <cell r="BD86">
            <v>19</v>
          </cell>
          <cell r="BE86">
            <v>21</v>
          </cell>
          <cell r="BF86">
            <v>31.6</v>
          </cell>
          <cell r="BG86">
            <v>20.8</v>
          </cell>
          <cell r="BH86">
            <v>28.2</v>
          </cell>
          <cell r="BI86">
            <v>27.9</v>
          </cell>
          <cell r="BJ86">
            <v>23.7</v>
          </cell>
          <cell r="BK86">
            <v>22.8</v>
          </cell>
          <cell r="BL86">
            <v>24.4</v>
          </cell>
          <cell r="BM86">
            <v>26</v>
          </cell>
          <cell r="BN86">
            <v>22.7</v>
          </cell>
          <cell r="BO86">
            <v>25.8</v>
          </cell>
          <cell r="BP86">
            <v>22.8</v>
          </cell>
          <cell r="BQ86">
            <v>23.8</v>
          </cell>
          <cell r="BR86">
            <v>61.2</v>
          </cell>
          <cell r="BS86">
            <v>40.4</v>
          </cell>
          <cell r="BT86">
            <v>43.4</v>
          </cell>
          <cell r="BU86">
            <v>38.299999999999997</v>
          </cell>
          <cell r="BV86">
            <v>34.6</v>
          </cell>
          <cell r="BW86">
            <v>26.2</v>
          </cell>
          <cell r="BX86">
            <v>24.4</v>
          </cell>
          <cell r="BY86">
            <v>26</v>
          </cell>
          <cell r="BZ86">
            <v>25.7</v>
          </cell>
          <cell r="CA86">
            <v>31</v>
          </cell>
          <cell r="CB86">
            <v>29.6</v>
          </cell>
          <cell r="CC86">
            <v>24.5</v>
          </cell>
          <cell r="CD86">
            <v>22.4</v>
          </cell>
          <cell r="CE86">
            <v>24.2</v>
          </cell>
          <cell r="CF86">
            <v>17.3</v>
          </cell>
          <cell r="CG86">
            <v>10.4</v>
          </cell>
          <cell r="CH86">
            <v>16.600000000000001</v>
          </cell>
          <cell r="CI86">
            <v>16.7</v>
          </cell>
          <cell r="CJ86">
            <v>14.1</v>
          </cell>
          <cell r="CK86">
            <v>15.2</v>
          </cell>
          <cell r="CL86">
            <v>20.6</v>
          </cell>
          <cell r="CM86">
            <v>30.9</v>
          </cell>
          <cell r="CN86">
            <v>24.5</v>
          </cell>
          <cell r="CO86">
            <v>23.6</v>
          </cell>
          <cell r="CP86">
            <v>25.5</v>
          </cell>
          <cell r="CQ86">
            <v>23</v>
          </cell>
          <cell r="CR86">
            <v>28.9</v>
          </cell>
          <cell r="CS86">
            <v>19.2</v>
          </cell>
          <cell r="CT86">
            <v>23</v>
          </cell>
          <cell r="CU86">
            <v>29.9</v>
          </cell>
          <cell r="CV86">
            <v>25.2</v>
          </cell>
          <cell r="CW86">
            <v>28.7</v>
          </cell>
          <cell r="CX86">
            <v>28.6</v>
          </cell>
          <cell r="CY86">
            <v>28.8</v>
          </cell>
          <cell r="CZ86">
            <v>23.4</v>
          </cell>
          <cell r="DA86">
            <v>23.4</v>
          </cell>
          <cell r="DB86">
            <v>22.7</v>
          </cell>
          <cell r="DC86">
            <v>24.4</v>
          </cell>
          <cell r="DD86">
            <v>29.8</v>
          </cell>
          <cell r="DE86">
            <v>29.2</v>
          </cell>
          <cell r="DF86">
            <v>27.2</v>
          </cell>
          <cell r="DG86">
            <v>25.7</v>
          </cell>
          <cell r="DH86">
            <v>20.100000000000001</v>
          </cell>
          <cell r="DI86">
            <v>24.6</v>
          </cell>
          <cell r="DJ86">
            <v>23.6</v>
          </cell>
          <cell r="DK86">
            <v>25.9</v>
          </cell>
          <cell r="DL86">
            <v>28.6</v>
          </cell>
          <cell r="DM86">
            <v>21.3</v>
          </cell>
          <cell r="DN86">
            <v>24.1</v>
          </cell>
          <cell r="DO86">
            <v>23.7</v>
          </cell>
          <cell r="DP86">
            <v>29.3</v>
          </cell>
          <cell r="DQ86">
            <v>24.2</v>
          </cell>
          <cell r="DR86">
            <v>25.1</v>
          </cell>
          <cell r="DS86">
            <v>27.9</v>
          </cell>
          <cell r="DT86">
            <v>22.7</v>
          </cell>
          <cell r="DU86">
            <v>28.7</v>
          </cell>
          <cell r="DV86">
            <v>28.7</v>
          </cell>
          <cell r="DW86">
            <v>28.9</v>
          </cell>
          <cell r="DX86">
            <v>23.4</v>
          </cell>
          <cell r="DY86">
            <v>23.5</v>
          </cell>
          <cell r="DZ86">
            <v>24.1</v>
          </cell>
          <cell r="EA86">
            <v>23.7</v>
          </cell>
          <cell r="EB86">
            <v>29.3</v>
          </cell>
          <cell r="EC86">
            <v>24.2</v>
          </cell>
          <cell r="ED86">
            <v>25.1</v>
          </cell>
          <cell r="EE86">
            <v>27.9</v>
          </cell>
          <cell r="EF86">
            <v>22.7</v>
          </cell>
          <cell r="EG86">
            <v>28.7</v>
          </cell>
          <cell r="EH86">
            <v>28.7</v>
          </cell>
          <cell r="EI86">
            <v>28.9</v>
          </cell>
          <cell r="EJ86">
            <v>23.4</v>
          </cell>
          <cell r="EK86">
            <v>23.5</v>
          </cell>
          <cell r="EL86"/>
          <cell r="EM86">
            <v>173.3</v>
          </cell>
          <cell r="EN86">
            <v>174.1</v>
          </cell>
          <cell r="EO86">
            <v>267.70000000000005</v>
          </cell>
          <cell r="EP86">
            <v>300.5</v>
          </cell>
          <cell r="EQ86">
            <v>405.3</v>
          </cell>
          <cell r="ER86">
            <v>236.5</v>
          </cell>
          <cell r="ES86">
            <v>307.59999999999991</v>
          </cell>
          <cell r="ET86"/>
        </row>
        <row r="87">
          <cell r="A87" t="str">
            <v>Misc Operating Revenues (excl Clause &amp; gr/ff)</v>
          </cell>
          <cell r="B87" t="str">
            <v>Operating Revenue</v>
          </cell>
          <cell r="C87"/>
          <cell r="D87" t="str">
            <v>Miscellaneous Service Revenues</v>
          </cell>
          <cell r="E87" t="str">
            <v>Operating Revenue</v>
          </cell>
          <cell r="F87" t="str">
            <v>4880103</v>
          </cell>
          <cell r="G87" t="str">
            <v>A_4880103</v>
          </cell>
          <cell r="H87" t="str">
            <v>Misc Svc Rev - Change Out</v>
          </cell>
          <cell r="I87"/>
          <cell r="J87">
            <v>55</v>
          </cell>
          <cell r="K87">
            <v>58.6</v>
          </cell>
          <cell r="L87">
            <v>68</v>
          </cell>
          <cell r="M87">
            <v>67.900000000000006</v>
          </cell>
          <cell r="N87">
            <v>66.599999999999994</v>
          </cell>
          <cell r="O87">
            <v>78</v>
          </cell>
          <cell r="P87">
            <v>77</v>
          </cell>
          <cell r="Q87">
            <v>72.099999999999994</v>
          </cell>
          <cell r="R87">
            <v>70</v>
          </cell>
          <cell r="S87">
            <v>75.3</v>
          </cell>
          <cell r="T87">
            <v>60.7</v>
          </cell>
          <cell r="U87">
            <v>65.7</v>
          </cell>
          <cell r="V87">
            <v>54.3</v>
          </cell>
          <cell r="W87">
            <v>62.7</v>
          </cell>
          <cell r="X87">
            <v>74.7</v>
          </cell>
          <cell r="Y87">
            <v>70.400000000000006</v>
          </cell>
          <cell r="Z87">
            <v>82.7</v>
          </cell>
          <cell r="AA87">
            <v>89.9</v>
          </cell>
          <cell r="AB87">
            <v>82.8</v>
          </cell>
          <cell r="AC87">
            <v>85.6</v>
          </cell>
          <cell r="AD87">
            <v>72.5</v>
          </cell>
          <cell r="AE87">
            <v>67.5</v>
          </cell>
          <cell r="AF87">
            <v>67.599999999999994</v>
          </cell>
          <cell r="AG87">
            <v>70.8</v>
          </cell>
          <cell r="AH87">
            <v>58</v>
          </cell>
          <cell r="AI87">
            <v>68.7</v>
          </cell>
          <cell r="AJ87">
            <v>87.1</v>
          </cell>
          <cell r="AK87">
            <v>79.5</v>
          </cell>
          <cell r="AL87">
            <v>89.2</v>
          </cell>
          <cell r="AM87">
            <v>90.2</v>
          </cell>
          <cell r="AN87">
            <v>98.4</v>
          </cell>
          <cell r="AO87">
            <v>84.3</v>
          </cell>
          <cell r="AP87">
            <v>80.5</v>
          </cell>
          <cell r="AQ87">
            <v>75.7</v>
          </cell>
          <cell r="AR87">
            <v>77.7</v>
          </cell>
          <cell r="AS87">
            <v>71.5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29.7</v>
          </cell>
          <cell r="BQ87">
            <v>-0.2</v>
          </cell>
          <cell r="BR87">
            <v>-0.1</v>
          </cell>
          <cell r="BS87">
            <v>0</v>
          </cell>
          <cell r="BT87">
            <v>0</v>
          </cell>
          <cell r="BU87">
            <v>0</v>
          </cell>
          <cell r="BV87">
            <v>18.399999999999999</v>
          </cell>
          <cell r="BW87">
            <v>100.1</v>
          </cell>
          <cell r="BX87">
            <v>105.9</v>
          </cell>
          <cell r="BY87">
            <v>104.4</v>
          </cell>
          <cell r="BZ87">
            <v>80.400000000000006</v>
          </cell>
          <cell r="CA87">
            <v>89.5</v>
          </cell>
          <cell r="CB87">
            <v>82.3</v>
          </cell>
          <cell r="CC87">
            <v>94.4</v>
          </cell>
          <cell r="CD87">
            <v>80</v>
          </cell>
          <cell r="CE87">
            <v>78.5</v>
          </cell>
          <cell r="CF87">
            <v>95.1</v>
          </cell>
          <cell r="CG87">
            <v>85.3</v>
          </cell>
          <cell r="CH87">
            <v>88.3</v>
          </cell>
          <cell r="CI87">
            <v>116.3</v>
          </cell>
          <cell r="CJ87">
            <v>141.30000000000001</v>
          </cell>
          <cell r="CK87">
            <v>125.3</v>
          </cell>
          <cell r="CL87">
            <v>121.1</v>
          </cell>
          <cell r="CM87">
            <v>124.8</v>
          </cell>
          <cell r="CN87">
            <v>110.8</v>
          </cell>
          <cell r="CO87">
            <v>132.19999999999999</v>
          </cell>
          <cell r="CP87">
            <v>79.900000000000006</v>
          </cell>
          <cell r="CQ87">
            <v>91</v>
          </cell>
          <cell r="CR87">
            <v>113.4</v>
          </cell>
          <cell r="CS87">
            <v>118.9</v>
          </cell>
          <cell r="CT87">
            <v>115.2</v>
          </cell>
          <cell r="CU87">
            <v>128.19999999999999</v>
          </cell>
          <cell r="CV87">
            <v>105.2</v>
          </cell>
          <cell r="CW87">
            <v>110.8</v>
          </cell>
          <cell r="CX87">
            <v>95.8</v>
          </cell>
          <cell r="CY87">
            <v>99.8</v>
          </cell>
          <cell r="CZ87">
            <v>97.4</v>
          </cell>
          <cell r="DA87">
            <v>110.6</v>
          </cell>
          <cell r="DB87">
            <v>91.4</v>
          </cell>
          <cell r="DC87">
            <v>90</v>
          </cell>
          <cell r="DD87">
            <v>108.2</v>
          </cell>
          <cell r="DE87">
            <v>111</v>
          </cell>
          <cell r="DF87">
            <v>114.6</v>
          </cell>
          <cell r="DG87">
            <v>118.8</v>
          </cell>
          <cell r="DH87">
            <v>113.7</v>
          </cell>
          <cell r="DI87">
            <v>108.3</v>
          </cell>
          <cell r="DJ87">
            <v>91.8</v>
          </cell>
          <cell r="DK87">
            <v>87.3</v>
          </cell>
          <cell r="DL87">
            <v>85.8</v>
          </cell>
          <cell r="DM87">
            <v>104.2</v>
          </cell>
          <cell r="DN87">
            <v>85.6</v>
          </cell>
          <cell r="DO87">
            <v>90.5</v>
          </cell>
          <cell r="DP87">
            <v>110.8</v>
          </cell>
          <cell r="DQ87">
            <v>114.9</v>
          </cell>
          <cell r="DR87">
            <v>114.9</v>
          </cell>
          <cell r="DS87">
            <v>123.5</v>
          </cell>
          <cell r="DT87">
            <v>109.5</v>
          </cell>
          <cell r="DU87">
            <v>110.8</v>
          </cell>
          <cell r="DV87">
            <v>95.8</v>
          </cell>
          <cell r="DW87">
            <v>99.8</v>
          </cell>
          <cell r="DX87">
            <v>97.4</v>
          </cell>
          <cell r="DY87">
            <v>110.6</v>
          </cell>
          <cell r="DZ87">
            <v>85.6</v>
          </cell>
          <cell r="EA87">
            <v>90.5</v>
          </cell>
          <cell r="EB87">
            <v>110.8</v>
          </cell>
          <cell r="EC87">
            <v>114.9</v>
          </cell>
          <cell r="ED87">
            <v>114.9</v>
          </cell>
          <cell r="EE87">
            <v>123.5</v>
          </cell>
          <cell r="EF87">
            <v>109.5</v>
          </cell>
          <cell r="EG87">
            <v>110.8</v>
          </cell>
          <cell r="EH87">
            <v>95.8</v>
          </cell>
          <cell r="EI87">
            <v>99.8</v>
          </cell>
          <cell r="EJ87">
            <v>97.4</v>
          </cell>
          <cell r="EK87">
            <v>110.6</v>
          </cell>
          <cell r="EL87"/>
          <cell r="EM87">
            <v>881.5</v>
          </cell>
          <cell r="EN87">
            <v>960.80000000000007</v>
          </cell>
          <cell r="EO87">
            <v>0</v>
          </cell>
          <cell r="EP87">
            <v>29.5</v>
          </cell>
          <cell r="EQ87">
            <v>675.3</v>
          </cell>
          <cell r="ER87">
            <v>1299</v>
          </cell>
          <cell r="ES87">
            <v>1266.2</v>
          </cell>
          <cell r="ET87"/>
        </row>
        <row r="88">
          <cell r="A88" t="str">
            <v>Misc Operating Revenues (excl Clause &amp; gr/ff)</v>
          </cell>
          <cell r="B88" t="str">
            <v>Operating Revenue</v>
          </cell>
          <cell r="C88"/>
          <cell r="D88" t="str">
            <v>Miscellaneous Service Revenues</v>
          </cell>
          <cell r="E88" t="str">
            <v>Operating Revenue</v>
          </cell>
          <cell r="F88" t="str">
            <v>4880104</v>
          </cell>
          <cell r="G88" t="str">
            <v>A_4880104</v>
          </cell>
          <cell r="H88" t="str">
            <v>Misc Svc Rev - Trip Charge</v>
          </cell>
          <cell r="I88"/>
          <cell r="J88">
            <v>109.1</v>
          </cell>
          <cell r="K88">
            <v>148.30000000000001</v>
          </cell>
          <cell r="L88">
            <v>154.80000000000001</v>
          </cell>
          <cell r="M88">
            <v>121</v>
          </cell>
          <cell r="N88">
            <v>131.6</v>
          </cell>
          <cell r="O88">
            <v>140.1</v>
          </cell>
          <cell r="P88">
            <v>105.7</v>
          </cell>
          <cell r="Q88">
            <v>114</v>
          </cell>
          <cell r="R88">
            <v>114</v>
          </cell>
          <cell r="S88">
            <v>107.7</v>
          </cell>
          <cell r="T88">
            <v>78.099999999999994</v>
          </cell>
          <cell r="U88">
            <v>80.400000000000006</v>
          </cell>
          <cell r="V88">
            <v>133.19999999999999</v>
          </cell>
          <cell r="W88">
            <v>127.7</v>
          </cell>
          <cell r="X88">
            <v>116.2</v>
          </cell>
          <cell r="Y88">
            <v>116.2</v>
          </cell>
          <cell r="Z88">
            <v>125.2</v>
          </cell>
          <cell r="AA88">
            <v>102.5</v>
          </cell>
          <cell r="AB88">
            <v>102</v>
          </cell>
          <cell r="AC88">
            <v>95.9</v>
          </cell>
          <cell r="AD88">
            <v>81.3</v>
          </cell>
          <cell r="AE88">
            <v>93.5</v>
          </cell>
          <cell r="AF88">
            <v>79.400000000000006</v>
          </cell>
          <cell r="AG88">
            <v>65.8</v>
          </cell>
          <cell r="AH88">
            <v>80.5</v>
          </cell>
          <cell r="AI88">
            <v>78.7</v>
          </cell>
          <cell r="AJ88">
            <v>97.8</v>
          </cell>
          <cell r="AK88">
            <v>96.8</v>
          </cell>
          <cell r="AL88">
            <v>82.6</v>
          </cell>
          <cell r="AM88">
            <v>80.8</v>
          </cell>
          <cell r="AN88">
            <v>84.1</v>
          </cell>
          <cell r="AO88">
            <v>87.1</v>
          </cell>
          <cell r="AP88">
            <v>71.7</v>
          </cell>
          <cell r="AQ88">
            <v>71.2</v>
          </cell>
          <cell r="AR88">
            <v>76.900000000000006</v>
          </cell>
          <cell r="AS88">
            <v>39.6</v>
          </cell>
          <cell r="AT88">
            <v>0</v>
          </cell>
          <cell r="AU88">
            <v>0</v>
          </cell>
          <cell r="AV88">
            <v>1.5</v>
          </cell>
          <cell r="AW88">
            <v>2</v>
          </cell>
          <cell r="AX88">
            <v>5</v>
          </cell>
          <cell r="AY88">
            <v>6.3</v>
          </cell>
          <cell r="AZ88">
            <v>4.2</v>
          </cell>
          <cell r="BA88">
            <v>6.3</v>
          </cell>
          <cell r="BB88">
            <v>0.4</v>
          </cell>
          <cell r="BC88">
            <v>2.7</v>
          </cell>
          <cell r="BD88">
            <v>1.2</v>
          </cell>
          <cell r="BE88">
            <v>0.8</v>
          </cell>
          <cell r="BF88">
            <v>2.8</v>
          </cell>
          <cell r="BG88">
            <v>2.6</v>
          </cell>
          <cell r="BH88">
            <v>3.4</v>
          </cell>
          <cell r="BI88">
            <v>2.9</v>
          </cell>
          <cell r="BJ88">
            <v>3.8</v>
          </cell>
          <cell r="BK88">
            <v>3.8</v>
          </cell>
          <cell r="BL88">
            <v>2.9</v>
          </cell>
          <cell r="BM88">
            <v>2.6</v>
          </cell>
          <cell r="BN88">
            <v>3.3</v>
          </cell>
          <cell r="BO88">
            <v>2.6</v>
          </cell>
          <cell r="BP88">
            <v>1.3</v>
          </cell>
          <cell r="BQ88">
            <v>2.2000000000000002</v>
          </cell>
          <cell r="BR88">
            <v>8.1</v>
          </cell>
          <cell r="BS88">
            <v>9</v>
          </cell>
          <cell r="BT88">
            <v>6.5</v>
          </cell>
          <cell r="BU88">
            <v>6.6</v>
          </cell>
          <cell r="BV88">
            <v>6.7</v>
          </cell>
          <cell r="BW88">
            <v>4.5</v>
          </cell>
          <cell r="BX88">
            <v>2.2999999999999998</v>
          </cell>
          <cell r="BY88">
            <v>2.5</v>
          </cell>
          <cell r="BZ88">
            <v>2.4</v>
          </cell>
          <cell r="CA88">
            <v>4.4000000000000004</v>
          </cell>
          <cell r="CB88">
            <v>2.2999999999999998</v>
          </cell>
          <cell r="CC88">
            <v>3.7</v>
          </cell>
          <cell r="CD88">
            <v>2.8</v>
          </cell>
          <cell r="CE88">
            <v>6.3</v>
          </cell>
          <cell r="CF88">
            <v>1.4</v>
          </cell>
          <cell r="CG88">
            <v>-0.1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.5</v>
          </cell>
          <cell r="CM88">
            <v>0.2</v>
          </cell>
          <cell r="CN88">
            <v>0.6</v>
          </cell>
          <cell r="CO88">
            <v>0.3</v>
          </cell>
          <cell r="CP88">
            <v>0.9</v>
          </cell>
          <cell r="CQ88">
            <v>1.1000000000000001</v>
          </cell>
          <cell r="CR88">
            <v>1.5</v>
          </cell>
          <cell r="CS88">
            <v>0.7</v>
          </cell>
          <cell r="CT88">
            <v>1.3</v>
          </cell>
          <cell r="CU88">
            <v>1.8</v>
          </cell>
          <cell r="CV88">
            <v>1.4</v>
          </cell>
          <cell r="CW88">
            <v>1.1000000000000001</v>
          </cell>
          <cell r="CX88">
            <v>1.8</v>
          </cell>
          <cell r="CY88">
            <v>2.2999999999999998</v>
          </cell>
          <cell r="CZ88">
            <v>1.7</v>
          </cell>
          <cell r="DA88">
            <v>1</v>
          </cell>
          <cell r="DB88">
            <v>2.2000000000000002</v>
          </cell>
          <cell r="DC88">
            <v>4</v>
          </cell>
          <cell r="DD88">
            <v>5.7</v>
          </cell>
          <cell r="DE88">
            <v>3.4</v>
          </cell>
          <cell r="DF88">
            <v>4.4000000000000004</v>
          </cell>
          <cell r="DG88">
            <v>4.0999999999999996</v>
          </cell>
          <cell r="DH88">
            <v>3</v>
          </cell>
          <cell r="DI88">
            <v>4.5999999999999996</v>
          </cell>
          <cell r="DJ88">
            <v>5.2</v>
          </cell>
          <cell r="DK88">
            <v>7.1</v>
          </cell>
          <cell r="DL88">
            <v>6.3</v>
          </cell>
          <cell r="DM88">
            <v>6.8</v>
          </cell>
          <cell r="DN88">
            <v>2.5</v>
          </cell>
          <cell r="DO88">
            <v>2.8</v>
          </cell>
          <cell r="DP88">
            <v>3.5</v>
          </cell>
          <cell r="DQ88">
            <v>2.7</v>
          </cell>
          <cell r="DR88">
            <v>2.8</v>
          </cell>
          <cell r="DS88">
            <v>2.7</v>
          </cell>
          <cell r="DT88">
            <v>2.5</v>
          </cell>
          <cell r="DU88">
            <v>2.2999999999999998</v>
          </cell>
          <cell r="DV88">
            <v>2.2000000000000002</v>
          </cell>
          <cell r="DW88">
            <v>2.6</v>
          </cell>
          <cell r="DX88">
            <v>2.4</v>
          </cell>
          <cell r="DY88">
            <v>2.2000000000000002</v>
          </cell>
          <cell r="DZ88">
            <v>2.5</v>
          </cell>
          <cell r="EA88">
            <v>2.8</v>
          </cell>
          <cell r="EB88">
            <v>3.5</v>
          </cell>
          <cell r="EC88">
            <v>2.7</v>
          </cell>
          <cell r="ED88">
            <v>2.8</v>
          </cell>
          <cell r="EE88">
            <v>2.7</v>
          </cell>
          <cell r="EF88">
            <v>2.5</v>
          </cell>
          <cell r="EG88">
            <v>2.2999999999999998</v>
          </cell>
          <cell r="EH88">
            <v>2.2000000000000002</v>
          </cell>
          <cell r="EI88">
            <v>2.6</v>
          </cell>
          <cell r="EJ88">
            <v>2.4</v>
          </cell>
          <cell r="EK88">
            <v>2.2000000000000002</v>
          </cell>
          <cell r="EL88"/>
          <cell r="EM88">
            <v>1238.8999999999999</v>
          </cell>
          <cell r="EN88">
            <v>947.80000000000007</v>
          </cell>
          <cell r="EO88">
            <v>30.4</v>
          </cell>
          <cell r="EP88">
            <v>34.200000000000003</v>
          </cell>
          <cell r="EQ88">
            <v>59</v>
          </cell>
          <cell r="ER88">
            <v>12</v>
          </cell>
          <cell r="ES88">
            <v>16.599999999999998</v>
          </cell>
          <cell r="ET88"/>
        </row>
        <row r="89">
          <cell r="A89" t="str">
            <v>Misc Operating Revenues (excl Clause &amp; gr/ff)</v>
          </cell>
          <cell r="B89" t="str">
            <v>Operating Revenue</v>
          </cell>
          <cell r="C89"/>
          <cell r="D89" t="str">
            <v>Miscellaneous Service Revenues</v>
          </cell>
          <cell r="E89" t="str">
            <v>Operating Revenue</v>
          </cell>
          <cell r="F89" t="str">
            <v>4880105</v>
          </cell>
          <cell r="G89" t="str">
            <v>A_4880105</v>
          </cell>
          <cell r="H89" t="str">
            <v>Misc Svc Rev - NSF Fee</v>
          </cell>
          <cell r="I89"/>
          <cell r="J89">
            <v>18.8</v>
          </cell>
          <cell r="K89">
            <v>18.2</v>
          </cell>
          <cell r="L89">
            <v>15</v>
          </cell>
          <cell r="M89">
            <v>16.899999999999999</v>
          </cell>
          <cell r="N89">
            <v>16.2</v>
          </cell>
          <cell r="O89">
            <v>19</v>
          </cell>
          <cell r="P89">
            <v>17.5</v>
          </cell>
          <cell r="Q89">
            <v>19.100000000000001</v>
          </cell>
          <cell r="R89">
            <v>19.3</v>
          </cell>
          <cell r="S89">
            <v>19.2</v>
          </cell>
          <cell r="T89">
            <v>18.7</v>
          </cell>
          <cell r="U89">
            <v>20</v>
          </cell>
          <cell r="V89">
            <v>18.8</v>
          </cell>
          <cell r="W89">
            <v>18.7</v>
          </cell>
          <cell r="X89">
            <v>18.5</v>
          </cell>
          <cell r="Y89">
            <v>17.399999999999999</v>
          </cell>
          <cell r="Z89">
            <v>15.7</v>
          </cell>
          <cell r="AA89">
            <v>17.2</v>
          </cell>
          <cell r="AB89">
            <v>17.7</v>
          </cell>
          <cell r="AC89">
            <v>17.100000000000001</v>
          </cell>
          <cell r="AD89">
            <v>19.5</v>
          </cell>
          <cell r="AE89">
            <v>18.8</v>
          </cell>
          <cell r="AF89">
            <v>19.899999999999999</v>
          </cell>
          <cell r="AG89">
            <v>19.7</v>
          </cell>
          <cell r="AH89">
            <v>21.9</v>
          </cell>
          <cell r="AI89">
            <v>19.100000000000001</v>
          </cell>
          <cell r="AJ89">
            <v>18.8</v>
          </cell>
          <cell r="AK89">
            <v>16.7</v>
          </cell>
          <cell r="AL89">
            <v>17.5</v>
          </cell>
          <cell r="AM89">
            <v>20.2</v>
          </cell>
          <cell r="AN89">
            <v>17.899999999999999</v>
          </cell>
          <cell r="AO89">
            <v>20.7</v>
          </cell>
          <cell r="AP89">
            <v>20.399999999999999</v>
          </cell>
          <cell r="AQ89">
            <v>17.600000000000001</v>
          </cell>
          <cell r="AR89">
            <v>19.399999999999999</v>
          </cell>
          <cell r="AS89">
            <v>26.1</v>
          </cell>
          <cell r="AT89">
            <v>21.4</v>
          </cell>
          <cell r="AU89">
            <v>15</v>
          </cell>
          <cell r="AV89">
            <v>9.4</v>
          </cell>
          <cell r="AW89">
            <v>13.3</v>
          </cell>
          <cell r="AX89">
            <v>13.7</v>
          </cell>
          <cell r="AY89">
            <v>17.2</v>
          </cell>
          <cell r="AZ89">
            <v>16.100000000000001</v>
          </cell>
          <cell r="BA89">
            <v>14.9</v>
          </cell>
          <cell r="BB89">
            <v>11.9</v>
          </cell>
          <cell r="BC89">
            <v>15</v>
          </cell>
          <cell r="BD89">
            <v>17.100000000000001</v>
          </cell>
          <cell r="BE89">
            <v>7.2</v>
          </cell>
          <cell r="BF89">
            <v>16.5</v>
          </cell>
          <cell r="BG89">
            <v>15.8</v>
          </cell>
          <cell r="BH89">
            <v>16</v>
          </cell>
          <cell r="BI89">
            <v>13.4</v>
          </cell>
          <cell r="BJ89">
            <v>17.100000000000001</v>
          </cell>
          <cell r="BK89">
            <v>14.5</v>
          </cell>
          <cell r="BL89">
            <v>17.100000000000001</v>
          </cell>
          <cell r="BM89">
            <v>16.8</v>
          </cell>
          <cell r="BN89">
            <v>15</v>
          </cell>
          <cell r="BO89">
            <v>18.399999999999999</v>
          </cell>
          <cell r="BP89">
            <v>12.5</v>
          </cell>
          <cell r="BQ89">
            <v>15.1</v>
          </cell>
          <cell r="BR89">
            <v>18.600000000000001</v>
          </cell>
          <cell r="BS89">
            <v>17.100000000000001</v>
          </cell>
          <cell r="BT89">
            <v>12.9</v>
          </cell>
          <cell r="BU89">
            <v>12.8</v>
          </cell>
          <cell r="BV89">
            <v>15.6</v>
          </cell>
          <cell r="BW89">
            <v>15.7</v>
          </cell>
          <cell r="BX89">
            <v>18.899999999999999</v>
          </cell>
          <cell r="BY89">
            <v>15.2</v>
          </cell>
          <cell r="BZ89">
            <v>15.4</v>
          </cell>
          <cell r="CA89">
            <v>19.3</v>
          </cell>
          <cell r="CB89">
            <v>14.4</v>
          </cell>
          <cell r="CC89">
            <v>20.9</v>
          </cell>
          <cell r="CD89">
            <v>19.399999999999999</v>
          </cell>
          <cell r="CE89">
            <v>16.899999999999999</v>
          </cell>
          <cell r="CF89">
            <v>15.7</v>
          </cell>
          <cell r="CG89">
            <v>15</v>
          </cell>
          <cell r="CH89">
            <v>9.8000000000000007</v>
          </cell>
          <cell r="CI89">
            <v>9.1</v>
          </cell>
          <cell r="CJ89">
            <v>11.1</v>
          </cell>
          <cell r="CK89">
            <v>8.1999999999999993</v>
          </cell>
          <cell r="CL89">
            <v>11.2</v>
          </cell>
          <cell r="CM89">
            <v>13.9</v>
          </cell>
          <cell r="CN89">
            <v>14.1</v>
          </cell>
          <cell r="CO89">
            <v>16.7</v>
          </cell>
          <cell r="CP89">
            <v>13.3</v>
          </cell>
          <cell r="CQ89">
            <v>13.4</v>
          </cell>
          <cell r="CR89">
            <v>14.6</v>
          </cell>
          <cell r="CS89">
            <v>13.5</v>
          </cell>
          <cell r="CT89">
            <v>12.7</v>
          </cell>
          <cell r="CU89">
            <v>15.1</v>
          </cell>
          <cell r="CV89">
            <v>14.4</v>
          </cell>
          <cell r="CW89">
            <v>16.600000000000001</v>
          </cell>
          <cell r="CX89">
            <v>16.2</v>
          </cell>
          <cell r="CY89">
            <v>16.399999999999999</v>
          </cell>
          <cell r="CZ89">
            <v>17</v>
          </cell>
          <cell r="DA89">
            <v>19.399999999999999</v>
          </cell>
          <cell r="DB89">
            <v>21.4</v>
          </cell>
          <cell r="DC89">
            <v>23</v>
          </cell>
          <cell r="DD89">
            <v>21.5</v>
          </cell>
          <cell r="DE89">
            <v>26.2</v>
          </cell>
          <cell r="DF89">
            <v>19.8</v>
          </cell>
          <cell r="DG89">
            <v>23</v>
          </cell>
          <cell r="DH89">
            <v>24.8</v>
          </cell>
          <cell r="DI89">
            <v>21.8</v>
          </cell>
          <cell r="DJ89">
            <v>25.4</v>
          </cell>
          <cell r="DK89">
            <v>23.8</v>
          </cell>
          <cell r="DL89">
            <v>27.6</v>
          </cell>
          <cell r="DM89">
            <v>25.8</v>
          </cell>
          <cell r="DN89">
            <v>22.8</v>
          </cell>
          <cell r="DO89">
            <v>22.8</v>
          </cell>
          <cell r="DP89">
            <v>22.8</v>
          </cell>
          <cell r="DQ89">
            <v>22.8</v>
          </cell>
          <cell r="DR89">
            <v>22.8</v>
          </cell>
          <cell r="DS89">
            <v>22.8</v>
          </cell>
          <cell r="DT89">
            <v>22.8</v>
          </cell>
          <cell r="DU89">
            <v>22.8</v>
          </cell>
          <cell r="DV89">
            <v>22.8</v>
          </cell>
          <cell r="DW89">
            <v>22.8</v>
          </cell>
          <cell r="DX89">
            <v>22.8</v>
          </cell>
          <cell r="DY89">
            <v>22.8</v>
          </cell>
          <cell r="DZ89">
            <v>22.8</v>
          </cell>
          <cell r="EA89">
            <v>22.8</v>
          </cell>
          <cell r="EB89">
            <v>22.8</v>
          </cell>
          <cell r="EC89">
            <v>22.8</v>
          </cell>
          <cell r="ED89">
            <v>22.8</v>
          </cell>
          <cell r="EE89">
            <v>22.8</v>
          </cell>
          <cell r="EF89">
            <v>22.8</v>
          </cell>
          <cell r="EG89">
            <v>22.8</v>
          </cell>
          <cell r="EH89">
            <v>22.8</v>
          </cell>
          <cell r="EI89">
            <v>22.8</v>
          </cell>
          <cell r="EJ89">
            <v>22.8</v>
          </cell>
          <cell r="EK89">
            <v>22.8</v>
          </cell>
          <cell r="EL89"/>
          <cell r="EM89">
            <v>219.00000000000003</v>
          </cell>
          <cell r="EN89">
            <v>236.29999999999998</v>
          </cell>
          <cell r="EO89">
            <v>172.2</v>
          </cell>
          <cell r="EP89">
            <v>188.2</v>
          </cell>
          <cell r="EQ89">
            <v>196.8</v>
          </cell>
          <cell r="ER89">
            <v>161.09999999999997</v>
          </cell>
          <cell r="ES89">
            <v>182.6</v>
          </cell>
          <cell r="ET89"/>
        </row>
        <row r="90">
          <cell r="A90" t="str">
            <v>Misc Operating Revenues (excl Clause &amp; gr/ff)</v>
          </cell>
          <cell r="B90" t="str">
            <v>Operating Revenue</v>
          </cell>
          <cell r="C90"/>
          <cell r="D90" t="str">
            <v>Miscellaneous Service Revenues</v>
          </cell>
          <cell r="E90" t="str">
            <v>Operating Revenue</v>
          </cell>
          <cell r="F90" t="str">
            <v>4880106</v>
          </cell>
          <cell r="G90" t="str">
            <v>A_4880106</v>
          </cell>
          <cell r="H90" t="str">
            <v>Misc Svc Rev - Failed Trip Charge</v>
          </cell>
          <cell r="I90"/>
          <cell r="J90">
            <v>5.8</v>
          </cell>
          <cell r="K90">
            <v>7.5</v>
          </cell>
          <cell r="L90">
            <v>6.7</v>
          </cell>
          <cell r="M90">
            <v>5.7</v>
          </cell>
          <cell r="N90">
            <v>7.3</v>
          </cell>
          <cell r="O90">
            <v>8.3000000000000007</v>
          </cell>
          <cell r="P90">
            <v>7.4</v>
          </cell>
          <cell r="Q90">
            <v>8.4</v>
          </cell>
          <cell r="R90">
            <v>6.6</v>
          </cell>
          <cell r="S90">
            <v>8.1999999999999993</v>
          </cell>
          <cell r="T90">
            <v>6.2</v>
          </cell>
          <cell r="U90">
            <v>7.5</v>
          </cell>
          <cell r="V90">
            <v>6.2</v>
          </cell>
          <cell r="W90">
            <v>8.3000000000000007</v>
          </cell>
          <cell r="X90">
            <v>7.8</v>
          </cell>
          <cell r="Y90">
            <v>5.9</v>
          </cell>
          <cell r="Z90">
            <v>6.6</v>
          </cell>
          <cell r="AA90">
            <v>5.9</v>
          </cell>
          <cell r="AB90">
            <v>5.9</v>
          </cell>
          <cell r="AC90">
            <v>6.4</v>
          </cell>
          <cell r="AD90">
            <v>6.9</v>
          </cell>
          <cell r="AE90">
            <v>8</v>
          </cell>
          <cell r="AF90">
            <v>6.1</v>
          </cell>
          <cell r="AG90">
            <v>6</v>
          </cell>
          <cell r="AH90">
            <v>5.9</v>
          </cell>
          <cell r="AI90">
            <v>6.7</v>
          </cell>
          <cell r="AJ90">
            <v>6.9</v>
          </cell>
          <cell r="AK90">
            <v>6</v>
          </cell>
          <cell r="AL90">
            <v>6.2</v>
          </cell>
          <cell r="AM90">
            <v>7.2</v>
          </cell>
          <cell r="AN90">
            <v>5.6</v>
          </cell>
          <cell r="AO90">
            <v>7.7</v>
          </cell>
          <cell r="AP90">
            <v>6.4</v>
          </cell>
          <cell r="AQ90">
            <v>6.4</v>
          </cell>
          <cell r="AR90">
            <v>7.3</v>
          </cell>
          <cell r="AS90">
            <v>7</v>
          </cell>
          <cell r="AT90">
            <v>7.6</v>
          </cell>
          <cell r="AU90">
            <v>6.6</v>
          </cell>
          <cell r="AV90">
            <v>6.8</v>
          </cell>
          <cell r="AW90">
            <v>4.5999999999999996</v>
          </cell>
          <cell r="AX90">
            <v>6.5</v>
          </cell>
          <cell r="AY90">
            <v>5.7</v>
          </cell>
          <cell r="AZ90">
            <v>4.9000000000000004</v>
          </cell>
          <cell r="BA90">
            <v>6.3</v>
          </cell>
          <cell r="BB90">
            <v>5.5</v>
          </cell>
          <cell r="BC90">
            <v>5.3</v>
          </cell>
          <cell r="BD90">
            <v>4.5999999999999996</v>
          </cell>
          <cell r="BE90">
            <v>4.4000000000000004</v>
          </cell>
          <cell r="BF90">
            <v>4.8</v>
          </cell>
          <cell r="BG90">
            <v>5.9</v>
          </cell>
          <cell r="BH90">
            <v>6.7</v>
          </cell>
          <cell r="BI90">
            <v>6.1</v>
          </cell>
          <cell r="BJ90">
            <v>6</v>
          </cell>
          <cell r="BK90">
            <v>6.5</v>
          </cell>
          <cell r="BL90">
            <v>6.4</v>
          </cell>
          <cell r="BM90">
            <v>7.1</v>
          </cell>
          <cell r="BN90">
            <v>5.9</v>
          </cell>
          <cell r="BO90">
            <v>6.4</v>
          </cell>
          <cell r="BP90">
            <v>6.3</v>
          </cell>
          <cell r="BQ90">
            <v>5.0999999999999996</v>
          </cell>
          <cell r="BR90">
            <v>4.5999999999999996</v>
          </cell>
          <cell r="BS90">
            <v>5.3</v>
          </cell>
          <cell r="BT90">
            <v>6.5</v>
          </cell>
          <cell r="BU90">
            <v>6.3</v>
          </cell>
          <cell r="BV90">
            <v>6.8</v>
          </cell>
          <cell r="BW90">
            <v>5.3</v>
          </cell>
          <cell r="BX90">
            <v>7</v>
          </cell>
          <cell r="BY90">
            <v>6.8</v>
          </cell>
          <cell r="BZ90">
            <v>5.9</v>
          </cell>
          <cell r="CA90">
            <v>5.7</v>
          </cell>
          <cell r="CB90">
            <v>5.9</v>
          </cell>
          <cell r="CC90">
            <v>5.7</v>
          </cell>
          <cell r="CD90">
            <v>5.2</v>
          </cell>
          <cell r="CE90">
            <v>4.5999999999999996</v>
          </cell>
          <cell r="CF90">
            <v>5</v>
          </cell>
          <cell r="CG90">
            <v>2.2999999999999998</v>
          </cell>
          <cell r="CH90">
            <v>2.5</v>
          </cell>
          <cell r="CI90">
            <v>3.1</v>
          </cell>
          <cell r="CJ90">
            <v>3.3</v>
          </cell>
          <cell r="CK90">
            <v>2.7</v>
          </cell>
          <cell r="CL90">
            <v>3.2</v>
          </cell>
          <cell r="CM90">
            <v>3.4</v>
          </cell>
          <cell r="CN90">
            <v>3.3</v>
          </cell>
          <cell r="CO90">
            <v>3.3</v>
          </cell>
          <cell r="CP90">
            <v>2.6</v>
          </cell>
          <cell r="CQ90">
            <v>3.4</v>
          </cell>
          <cell r="CR90">
            <v>4.0999999999999996</v>
          </cell>
          <cell r="CS90">
            <v>4.8</v>
          </cell>
          <cell r="CT90">
            <v>3.7</v>
          </cell>
          <cell r="CU90">
            <v>4.3</v>
          </cell>
          <cell r="CV90">
            <v>4</v>
          </cell>
          <cell r="CW90">
            <v>4.7</v>
          </cell>
          <cell r="CX90">
            <v>3.8</v>
          </cell>
          <cell r="CY90">
            <v>4.0999999999999996</v>
          </cell>
          <cell r="CZ90">
            <v>3.7</v>
          </cell>
          <cell r="DA90">
            <v>3.5</v>
          </cell>
          <cell r="DB90">
            <v>2.2000000000000002</v>
          </cell>
          <cell r="DC90">
            <v>3.2</v>
          </cell>
          <cell r="DD90">
            <v>3.4</v>
          </cell>
          <cell r="DE90">
            <v>2.8</v>
          </cell>
          <cell r="DF90">
            <v>3.1</v>
          </cell>
          <cell r="DG90">
            <v>4.2</v>
          </cell>
          <cell r="DH90">
            <v>4.0999999999999996</v>
          </cell>
          <cell r="DI90">
            <v>4.2</v>
          </cell>
          <cell r="DJ90">
            <v>3.5</v>
          </cell>
          <cell r="DK90">
            <v>4</v>
          </cell>
          <cell r="DL90">
            <v>3.7</v>
          </cell>
          <cell r="DM90">
            <v>4</v>
          </cell>
          <cell r="DN90">
            <v>2.4</v>
          </cell>
          <cell r="DO90">
            <v>3.3</v>
          </cell>
          <cell r="DP90">
            <v>3.8</v>
          </cell>
          <cell r="DQ90">
            <v>3.8</v>
          </cell>
          <cell r="DR90">
            <v>3.4</v>
          </cell>
          <cell r="DS90">
            <v>4.4000000000000004</v>
          </cell>
          <cell r="DT90">
            <v>4</v>
          </cell>
          <cell r="DU90">
            <v>4.7</v>
          </cell>
          <cell r="DV90">
            <v>3.8</v>
          </cell>
          <cell r="DW90">
            <v>4.0999999999999996</v>
          </cell>
          <cell r="DX90">
            <v>3.7</v>
          </cell>
          <cell r="DY90">
            <v>3.5</v>
          </cell>
          <cell r="DZ90">
            <v>2.4</v>
          </cell>
          <cell r="EA90">
            <v>3.3</v>
          </cell>
          <cell r="EB90">
            <v>3.8</v>
          </cell>
          <cell r="EC90">
            <v>3.8</v>
          </cell>
          <cell r="ED90">
            <v>3.4</v>
          </cell>
          <cell r="EE90">
            <v>4.4000000000000004</v>
          </cell>
          <cell r="EF90">
            <v>4</v>
          </cell>
          <cell r="EG90">
            <v>4.7</v>
          </cell>
          <cell r="EH90">
            <v>3.8</v>
          </cell>
          <cell r="EI90">
            <v>4.0999999999999996</v>
          </cell>
          <cell r="EJ90">
            <v>3.7</v>
          </cell>
          <cell r="EK90">
            <v>3.5</v>
          </cell>
          <cell r="EL90"/>
          <cell r="EM90">
            <v>80</v>
          </cell>
          <cell r="EN90">
            <v>79.3</v>
          </cell>
          <cell r="EO90">
            <v>68.8</v>
          </cell>
          <cell r="EP90">
            <v>73.199999999999989</v>
          </cell>
          <cell r="EQ90">
            <v>71.8</v>
          </cell>
          <cell r="ER90">
            <v>41.9</v>
          </cell>
          <cell r="ES90">
            <v>46.7</v>
          </cell>
          <cell r="ET90"/>
        </row>
        <row r="91">
          <cell r="A91" t="str">
            <v>Misc Operating Revenues (excl Clause &amp; gr/ff)</v>
          </cell>
          <cell r="B91" t="str">
            <v>Operating Revenue</v>
          </cell>
          <cell r="C91"/>
          <cell r="D91" t="str">
            <v>Miscellaneous Service Revenues</v>
          </cell>
          <cell r="E91" t="str">
            <v>Operating Revenue</v>
          </cell>
          <cell r="F91" t="str">
            <v>4880107</v>
          </cell>
          <cell r="G91" t="str">
            <v>A_4880107</v>
          </cell>
          <cell r="H91" t="str">
            <v>Misc Svc Rev - Temporary Disconnect</v>
          </cell>
          <cell r="I91"/>
          <cell r="J91">
            <v>1.8</v>
          </cell>
          <cell r="K91">
            <v>1.8</v>
          </cell>
          <cell r="L91">
            <v>5.2</v>
          </cell>
          <cell r="M91">
            <v>13.2</v>
          </cell>
          <cell r="N91">
            <v>7.7</v>
          </cell>
          <cell r="O91">
            <v>5</v>
          </cell>
          <cell r="P91">
            <v>4.7</v>
          </cell>
          <cell r="Q91">
            <v>3</v>
          </cell>
          <cell r="R91">
            <v>2.6</v>
          </cell>
          <cell r="S91">
            <v>2.7</v>
          </cell>
          <cell r="T91">
            <v>2.1</v>
          </cell>
          <cell r="U91">
            <v>1.1000000000000001</v>
          </cell>
          <cell r="V91">
            <v>1.1000000000000001</v>
          </cell>
          <cell r="W91">
            <v>1.8</v>
          </cell>
          <cell r="X91">
            <v>6.9</v>
          </cell>
          <cell r="Y91">
            <v>11.5</v>
          </cell>
          <cell r="Z91">
            <v>8</v>
          </cell>
          <cell r="AA91">
            <v>7.5</v>
          </cell>
          <cell r="AB91">
            <v>3.5</v>
          </cell>
          <cell r="AC91">
            <v>3.4</v>
          </cell>
          <cell r="AD91">
            <v>2.9</v>
          </cell>
          <cell r="AE91">
            <v>2.2000000000000002</v>
          </cell>
          <cell r="AF91">
            <v>2.2999999999999998</v>
          </cell>
          <cell r="AG91">
            <v>1.7</v>
          </cell>
          <cell r="AH91">
            <v>1.9</v>
          </cell>
          <cell r="AI91">
            <v>2</v>
          </cell>
          <cell r="AJ91">
            <v>5.7</v>
          </cell>
          <cell r="AK91">
            <v>10.199999999999999</v>
          </cell>
          <cell r="AL91">
            <v>7.5</v>
          </cell>
          <cell r="AM91">
            <v>5.3</v>
          </cell>
          <cell r="AN91">
            <v>4.7</v>
          </cell>
          <cell r="AO91">
            <v>4.4000000000000004</v>
          </cell>
          <cell r="AP91">
            <v>3.8</v>
          </cell>
          <cell r="AQ91">
            <v>3.3</v>
          </cell>
          <cell r="AR91">
            <v>2.5</v>
          </cell>
          <cell r="AS91">
            <v>1.3</v>
          </cell>
          <cell r="AT91">
            <v>0.3</v>
          </cell>
          <cell r="AU91">
            <v>0.3</v>
          </cell>
          <cell r="AV91">
            <v>0.8</v>
          </cell>
          <cell r="AW91">
            <v>1.2</v>
          </cell>
          <cell r="AX91">
            <v>1.3</v>
          </cell>
          <cell r="AY91">
            <v>1.1000000000000001</v>
          </cell>
          <cell r="AZ91">
            <v>0.9</v>
          </cell>
          <cell r="BA91">
            <v>0.8</v>
          </cell>
          <cell r="BB91">
            <v>0.5</v>
          </cell>
          <cell r="BC91">
            <v>0.4</v>
          </cell>
          <cell r="BD91">
            <v>0.4</v>
          </cell>
          <cell r="BE91">
            <v>0.2</v>
          </cell>
          <cell r="BF91">
            <v>0.3</v>
          </cell>
          <cell r="BG91">
            <v>0.3</v>
          </cell>
          <cell r="BH91">
            <v>0.4</v>
          </cell>
          <cell r="BI91">
            <v>1.2</v>
          </cell>
          <cell r="BJ91">
            <v>0.8</v>
          </cell>
          <cell r="BK91">
            <v>0.6</v>
          </cell>
          <cell r="BL91">
            <v>0.6</v>
          </cell>
          <cell r="BM91">
            <v>0.7</v>
          </cell>
          <cell r="BN91">
            <v>0.3</v>
          </cell>
          <cell r="BO91">
            <v>0.6</v>
          </cell>
          <cell r="BP91">
            <v>0.2</v>
          </cell>
          <cell r="BQ91">
            <v>0.1</v>
          </cell>
          <cell r="BR91">
            <v>0.2</v>
          </cell>
          <cell r="BS91">
            <v>0.2</v>
          </cell>
          <cell r="BT91">
            <v>0.3</v>
          </cell>
          <cell r="BU91">
            <v>0.9</v>
          </cell>
          <cell r="BV91">
            <v>0.8</v>
          </cell>
          <cell r="BW91">
            <v>0.5</v>
          </cell>
          <cell r="BX91">
            <v>0.3</v>
          </cell>
          <cell r="BY91">
            <v>0.3</v>
          </cell>
          <cell r="BZ91">
            <v>0.2</v>
          </cell>
          <cell r="CA91">
            <v>0.4</v>
          </cell>
          <cell r="CB91">
            <v>0.2</v>
          </cell>
          <cell r="CC91">
            <v>0.2</v>
          </cell>
          <cell r="CD91">
            <v>0.2</v>
          </cell>
          <cell r="CE91">
            <v>0.2</v>
          </cell>
          <cell r="CF91">
            <v>0.6</v>
          </cell>
          <cell r="CG91">
            <v>0.3</v>
          </cell>
          <cell r="CH91">
            <v>0.5</v>
          </cell>
          <cell r="CI91">
            <v>0.6</v>
          </cell>
          <cell r="CJ91">
            <v>1.6</v>
          </cell>
          <cell r="CK91">
            <v>1.2</v>
          </cell>
          <cell r="CL91">
            <v>1</v>
          </cell>
          <cell r="CM91">
            <v>0.9</v>
          </cell>
          <cell r="CN91">
            <v>1.2</v>
          </cell>
          <cell r="CO91">
            <v>0.7</v>
          </cell>
          <cell r="CP91">
            <v>1.2</v>
          </cell>
          <cell r="CQ91">
            <v>0.8</v>
          </cell>
          <cell r="CR91">
            <v>1.2</v>
          </cell>
          <cell r="CS91">
            <v>1.7</v>
          </cell>
          <cell r="CT91">
            <v>2.2000000000000002</v>
          </cell>
          <cell r="CU91">
            <v>2.9</v>
          </cell>
          <cell r="CV91">
            <v>2.2000000000000002</v>
          </cell>
          <cell r="CW91">
            <v>3.2</v>
          </cell>
          <cell r="CX91">
            <v>2.6</v>
          </cell>
          <cell r="CY91">
            <v>2</v>
          </cell>
          <cell r="CZ91">
            <v>1.2</v>
          </cell>
          <cell r="DA91">
            <v>1.7</v>
          </cell>
          <cell r="DB91">
            <v>1.3</v>
          </cell>
          <cell r="DC91">
            <v>1.2</v>
          </cell>
          <cell r="DD91">
            <v>1.5</v>
          </cell>
          <cell r="DE91">
            <v>2.2999999999999998</v>
          </cell>
          <cell r="DF91">
            <v>3.5</v>
          </cell>
          <cell r="DG91">
            <v>3.3</v>
          </cell>
          <cell r="DH91">
            <v>2.9</v>
          </cell>
          <cell r="DI91">
            <v>3</v>
          </cell>
          <cell r="DJ91">
            <v>1.8</v>
          </cell>
          <cell r="DK91">
            <v>2.1</v>
          </cell>
          <cell r="DL91">
            <v>1.6</v>
          </cell>
          <cell r="DM91">
            <v>0.5</v>
          </cell>
          <cell r="DN91">
            <v>1.3</v>
          </cell>
          <cell r="DO91">
            <v>1</v>
          </cell>
          <cell r="DP91">
            <v>1.4</v>
          </cell>
          <cell r="DQ91">
            <v>2</v>
          </cell>
          <cell r="DR91">
            <v>2.9</v>
          </cell>
          <cell r="DS91">
            <v>3.1</v>
          </cell>
          <cell r="DT91">
            <v>2.5</v>
          </cell>
          <cell r="DU91">
            <v>3.2</v>
          </cell>
          <cell r="DV91">
            <v>2.6</v>
          </cell>
          <cell r="DW91">
            <v>2</v>
          </cell>
          <cell r="DX91">
            <v>1.2</v>
          </cell>
          <cell r="DY91">
            <v>1.7</v>
          </cell>
          <cell r="DZ91">
            <v>1.3</v>
          </cell>
          <cell r="EA91">
            <v>1</v>
          </cell>
          <cell r="EB91">
            <v>1.4</v>
          </cell>
          <cell r="EC91">
            <v>2</v>
          </cell>
          <cell r="ED91">
            <v>2.9</v>
          </cell>
          <cell r="EE91">
            <v>3.1</v>
          </cell>
          <cell r="EF91">
            <v>2.5</v>
          </cell>
          <cell r="EG91">
            <v>3.2</v>
          </cell>
          <cell r="EH91">
            <v>2.6</v>
          </cell>
          <cell r="EI91">
            <v>2</v>
          </cell>
          <cell r="EJ91">
            <v>1.2</v>
          </cell>
          <cell r="EK91">
            <v>1.7</v>
          </cell>
          <cell r="EL91"/>
          <cell r="EM91">
            <v>52.8</v>
          </cell>
          <cell r="EN91">
            <v>52.599999999999987</v>
          </cell>
          <cell r="EO91">
            <v>8.1999999999999993</v>
          </cell>
          <cell r="EP91">
            <v>6.1</v>
          </cell>
          <cell r="EQ91">
            <v>4.5000000000000009</v>
          </cell>
          <cell r="ER91">
            <v>9</v>
          </cell>
          <cell r="ES91">
            <v>22.9</v>
          </cell>
          <cell r="ET91"/>
        </row>
        <row r="92">
          <cell r="A92" t="str">
            <v>Misc Operating Revenues (excl Clause &amp; gr/ff)</v>
          </cell>
          <cell r="B92" t="str">
            <v>Operating Revenue</v>
          </cell>
          <cell r="C92"/>
          <cell r="D92" t="str">
            <v>Miscellaneous Service Revenues</v>
          </cell>
          <cell r="E92" t="str">
            <v>Operating Revenue</v>
          </cell>
          <cell r="F92" t="str">
            <v>4880108</v>
          </cell>
          <cell r="G92" t="str">
            <v>A_4880108</v>
          </cell>
          <cell r="H92" t="str">
            <v>Misc Svc Rev - CRM Legacy Adjustment (Gas)</v>
          </cell>
          <cell r="I92"/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43.1</v>
          </cell>
          <cell r="AU92">
            <v>-5.3</v>
          </cell>
          <cell r="AV92">
            <v>3.4</v>
          </cell>
          <cell r="AW92">
            <v>-10.1</v>
          </cell>
          <cell r="AX92">
            <v>10.5</v>
          </cell>
          <cell r="AY92">
            <v>-2.9</v>
          </cell>
          <cell r="AZ92">
            <v>-3.7</v>
          </cell>
          <cell r="BA92">
            <v>-4</v>
          </cell>
          <cell r="BB92">
            <v>-5.4</v>
          </cell>
          <cell r="BC92">
            <v>-4</v>
          </cell>
          <cell r="BD92">
            <v>-3.7</v>
          </cell>
          <cell r="BE92">
            <v>5.0999999999999996</v>
          </cell>
          <cell r="BF92">
            <v>-0.5</v>
          </cell>
          <cell r="BG92">
            <v>-0.5</v>
          </cell>
          <cell r="BH92">
            <v>-6.8</v>
          </cell>
          <cell r="BI92">
            <v>-0.3</v>
          </cell>
          <cell r="BJ92">
            <v>-7.7</v>
          </cell>
          <cell r="BK92">
            <v>-0.3</v>
          </cell>
          <cell r="BL92">
            <v>-7.7</v>
          </cell>
          <cell r="BM92">
            <v>-3.3</v>
          </cell>
          <cell r="BN92">
            <v>-5.6</v>
          </cell>
          <cell r="BO92">
            <v>-56.4</v>
          </cell>
          <cell r="BP92">
            <v>-0.4</v>
          </cell>
          <cell r="BQ92">
            <v>-0.6</v>
          </cell>
          <cell r="BR92">
            <v>-0.8</v>
          </cell>
          <cell r="BS92">
            <v>-0.9</v>
          </cell>
          <cell r="BT92">
            <v>-2.2000000000000002</v>
          </cell>
          <cell r="BU92">
            <v>-0.8</v>
          </cell>
          <cell r="BV92">
            <v>-2.4</v>
          </cell>
          <cell r="BW92">
            <v>0</v>
          </cell>
          <cell r="BX92">
            <v>-2.2000000000000002</v>
          </cell>
          <cell r="BY92">
            <v>-0.3</v>
          </cell>
          <cell r="BZ92">
            <v>-0.2</v>
          </cell>
          <cell r="CA92">
            <v>-8.3000000000000007</v>
          </cell>
          <cell r="CB92">
            <v>-0.1</v>
          </cell>
          <cell r="CC92">
            <v>-0.2</v>
          </cell>
          <cell r="CD92">
            <v>-0.9</v>
          </cell>
          <cell r="CE92">
            <v>0.5</v>
          </cell>
          <cell r="CF92">
            <v>-0.1</v>
          </cell>
          <cell r="CG92">
            <v>0</v>
          </cell>
          <cell r="CH92">
            <v>-0.1</v>
          </cell>
          <cell r="CI92">
            <v>-0.2</v>
          </cell>
          <cell r="CJ92">
            <v>0</v>
          </cell>
          <cell r="CK92">
            <v>-2.4</v>
          </cell>
          <cell r="CL92">
            <v>0.9</v>
          </cell>
          <cell r="CM92">
            <v>-0.1</v>
          </cell>
          <cell r="CN92">
            <v>0</v>
          </cell>
          <cell r="CO92">
            <v>-1.4</v>
          </cell>
          <cell r="CP92">
            <v>2</v>
          </cell>
          <cell r="CQ92">
            <v>-16.3</v>
          </cell>
          <cell r="CR92">
            <v>-387.5</v>
          </cell>
          <cell r="CS92">
            <v>-2.8</v>
          </cell>
          <cell r="CT92">
            <v>-66.599999999999994</v>
          </cell>
          <cell r="CU92">
            <v>9.4</v>
          </cell>
          <cell r="CV92">
            <v>-0.1</v>
          </cell>
          <cell r="CW92">
            <v>1.6</v>
          </cell>
          <cell r="CX92">
            <v>-0.1</v>
          </cell>
          <cell r="CY92">
            <v>-3.9</v>
          </cell>
          <cell r="CZ92">
            <v>-18.600000000000001</v>
          </cell>
          <cell r="DA92">
            <v>-0.2</v>
          </cell>
          <cell r="DB92">
            <v>-1.9</v>
          </cell>
          <cell r="DC92">
            <v>-0.1</v>
          </cell>
          <cell r="DD92">
            <v>-0.5</v>
          </cell>
          <cell r="DE92">
            <v>-3.2</v>
          </cell>
          <cell r="DF92">
            <v>-1.3</v>
          </cell>
          <cell r="DG92">
            <v>-6.1</v>
          </cell>
          <cell r="DH92">
            <v>-0.8</v>
          </cell>
          <cell r="DI92">
            <v>-0.2</v>
          </cell>
          <cell r="DJ92">
            <v>-0.2</v>
          </cell>
          <cell r="DK92">
            <v>-0.1</v>
          </cell>
          <cell r="DL92">
            <v>-0.4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/>
          <cell r="EM92">
            <v>0</v>
          </cell>
          <cell r="EN92">
            <v>0</v>
          </cell>
          <cell r="EO92">
            <v>-63.199999999999996</v>
          </cell>
          <cell r="EP92">
            <v>-90.1</v>
          </cell>
          <cell r="EQ92">
            <v>-18.400000000000002</v>
          </cell>
          <cell r="ER92">
            <v>-3.8000000000000003</v>
          </cell>
          <cell r="ES92">
            <v>-483.10000000000008</v>
          </cell>
          <cell r="ET92"/>
        </row>
        <row r="93">
          <cell r="A93" t="str">
            <v>Misc Operating Revenues (excl Clause &amp; gr/ff)</v>
          </cell>
          <cell r="B93" t="str">
            <v>Operating Revenue</v>
          </cell>
          <cell r="C93"/>
          <cell r="D93" t="str">
            <v>Miscellaneous Service Revenues</v>
          </cell>
          <cell r="E93" t="str">
            <v>Operating Revenue</v>
          </cell>
          <cell r="F93" t="str">
            <v>4880111</v>
          </cell>
          <cell r="G93" t="str">
            <v>A_4880111</v>
          </cell>
          <cell r="H93" t="str">
            <v>Misc Svc Rev - ITS Fee</v>
          </cell>
          <cell r="I93"/>
          <cell r="J93">
            <v>44.9</v>
          </cell>
          <cell r="K93">
            <v>46.7</v>
          </cell>
          <cell r="L93">
            <v>45.8</v>
          </cell>
          <cell r="M93">
            <v>46.1</v>
          </cell>
          <cell r="N93">
            <v>46.7</v>
          </cell>
          <cell r="O93">
            <v>46.8</v>
          </cell>
          <cell r="P93">
            <v>43.9</v>
          </cell>
          <cell r="Q93">
            <v>44.8</v>
          </cell>
          <cell r="R93">
            <v>47.7</v>
          </cell>
          <cell r="S93">
            <v>46.1</v>
          </cell>
          <cell r="T93">
            <v>44.8</v>
          </cell>
          <cell r="U93">
            <v>47.1</v>
          </cell>
          <cell r="V93">
            <v>46.2</v>
          </cell>
          <cell r="W93">
            <v>45.2</v>
          </cell>
          <cell r="X93">
            <v>46.9</v>
          </cell>
          <cell r="Y93">
            <v>45.4</v>
          </cell>
          <cell r="Z93">
            <v>47.1</v>
          </cell>
          <cell r="AA93">
            <v>42.6</v>
          </cell>
          <cell r="AB93">
            <v>45.4</v>
          </cell>
          <cell r="AC93">
            <v>46.5</v>
          </cell>
          <cell r="AD93">
            <v>45.9</v>
          </cell>
          <cell r="AE93">
            <v>45.5</v>
          </cell>
          <cell r="AF93">
            <v>46.4</v>
          </cell>
          <cell r="AG93">
            <v>45.8</v>
          </cell>
          <cell r="AH93">
            <v>46.4</v>
          </cell>
          <cell r="AI93">
            <v>46.4</v>
          </cell>
          <cell r="AJ93">
            <v>45.9</v>
          </cell>
          <cell r="AK93">
            <v>45.5</v>
          </cell>
          <cell r="AL93">
            <v>45.8</v>
          </cell>
          <cell r="AM93">
            <v>45.6</v>
          </cell>
          <cell r="AN93">
            <v>45.6</v>
          </cell>
          <cell r="AO93">
            <v>45.6</v>
          </cell>
          <cell r="AP93">
            <v>45.6</v>
          </cell>
          <cell r="AQ93">
            <v>45.4</v>
          </cell>
          <cell r="AR93">
            <v>44.5</v>
          </cell>
          <cell r="AS93">
            <v>48.1</v>
          </cell>
          <cell r="AT93">
            <v>44.9</v>
          </cell>
          <cell r="AU93">
            <v>43.5</v>
          </cell>
          <cell r="AV93">
            <v>50.3</v>
          </cell>
          <cell r="AW93">
            <v>46.8</v>
          </cell>
          <cell r="AX93">
            <v>45.6</v>
          </cell>
          <cell r="AY93">
            <v>47.1</v>
          </cell>
          <cell r="AZ93">
            <v>46.4</v>
          </cell>
          <cell r="BA93">
            <v>46.6</v>
          </cell>
          <cell r="BB93">
            <v>46.8</v>
          </cell>
          <cell r="BC93">
            <v>46.4</v>
          </cell>
          <cell r="BD93">
            <v>47.5</v>
          </cell>
          <cell r="BE93">
            <v>47.2</v>
          </cell>
          <cell r="BF93">
            <v>46.8</v>
          </cell>
          <cell r="BG93">
            <v>46.7</v>
          </cell>
          <cell r="BH93">
            <v>48.4</v>
          </cell>
          <cell r="BI93">
            <v>56.1</v>
          </cell>
          <cell r="BJ93">
            <v>49</v>
          </cell>
          <cell r="BK93">
            <v>48.6</v>
          </cell>
          <cell r="BL93">
            <v>48.4</v>
          </cell>
          <cell r="BM93">
            <v>48.7</v>
          </cell>
          <cell r="BN93">
            <v>47.2</v>
          </cell>
          <cell r="BO93">
            <v>48.7</v>
          </cell>
          <cell r="BP93">
            <v>48.2</v>
          </cell>
          <cell r="BQ93">
            <v>46</v>
          </cell>
          <cell r="BR93">
            <v>50.3</v>
          </cell>
          <cell r="BS93">
            <v>48.2</v>
          </cell>
          <cell r="BT93">
            <v>46.7</v>
          </cell>
          <cell r="BU93">
            <v>47.7</v>
          </cell>
          <cell r="BV93">
            <v>49.1</v>
          </cell>
          <cell r="BW93">
            <v>47.7</v>
          </cell>
          <cell r="BX93">
            <v>48</v>
          </cell>
          <cell r="BY93">
            <v>46.7</v>
          </cell>
          <cell r="BZ93">
            <v>50.1</v>
          </cell>
          <cell r="CA93">
            <v>48.4</v>
          </cell>
          <cell r="CB93">
            <v>48.9</v>
          </cell>
          <cell r="CC93">
            <v>48.6</v>
          </cell>
          <cell r="CD93">
            <v>46</v>
          </cell>
          <cell r="CE93">
            <v>47.4</v>
          </cell>
          <cell r="CF93">
            <v>46.5</v>
          </cell>
          <cell r="CG93">
            <v>46.5</v>
          </cell>
          <cell r="CH93">
            <v>48.3</v>
          </cell>
          <cell r="CI93">
            <v>45.5</v>
          </cell>
          <cell r="CJ93">
            <v>47.2</v>
          </cell>
          <cell r="CK93">
            <v>46.5</v>
          </cell>
          <cell r="CL93">
            <v>47.8</v>
          </cell>
          <cell r="CM93">
            <v>46.7</v>
          </cell>
          <cell r="CN93">
            <v>47.9</v>
          </cell>
          <cell r="CO93">
            <v>45.9</v>
          </cell>
          <cell r="CP93">
            <v>70.599999999999994</v>
          </cell>
          <cell r="CQ93">
            <v>74.8</v>
          </cell>
          <cell r="CR93">
            <v>69.8</v>
          </cell>
          <cell r="CS93">
            <v>80</v>
          </cell>
          <cell r="CT93">
            <v>66.400000000000006</v>
          </cell>
          <cell r="CU93">
            <v>70.8</v>
          </cell>
          <cell r="CV93">
            <v>73.7</v>
          </cell>
          <cell r="CW93">
            <v>71.599999999999994</v>
          </cell>
          <cell r="CX93">
            <v>71.099999999999994</v>
          </cell>
          <cell r="CY93">
            <v>72.2</v>
          </cell>
          <cell r="CZ93">
            <v>71.099999999999994</v>
          </cell>
          <cell r="DA93">
            <v>71.3</v>
          </cell>
          <cell r="DB93">
            <v>72.3</v>
          </cell>
          <cell r="DC93">
            <v>72.599999999999994</v>
          </cell>
          <cell r="DD93">
            <v>72.099999999999994</v>
          </cell>
          <cell r="DE93">
            <v>72.400000000000006</v>
          </cell>
          <cell r="DF93">
            <v>71.900000000000006</v>
          </cell>
          <cell r="DG93">
            <v>73.7</v>
          </cell>
          <cell r="DH93">
            <v>73</v>
          </cell>
          <cell r="DI93">
            <v>72.400000000000006</v>
          </cell>
          <cell r="DJ93">
            <v>73.099999999999994</v>
          </cell>
          <cell r="DK93">
            <v>72.099999999999994</v>
          </cell>
          <cell r="DL93">
            <v>72.599999999999994</v>
          </cell>
          <cell r="DM93">
            <v>73.7</v>
          </cell>
          <cell r="DN93">
            <v>73.400000000000006</v>
          </cell>
          <cell r="DO93">
            <v>73.400000000000006</v>
          </cell>
          <cell r="DP93">
            <v>73.400000000000006</v>
          </cell>
          <cell r="DQ93">
            <v>73.400000000000006</v>
          </cell>
          <cell r="DR93">
            <v>73.400000000000006</v>
          </cell>
          <cell r="DS93">
            <v>73.400000000000006</v>
          </cell>
          <cell r="DT93">
            <v>73.400000000000006</v>
          </cell>
          <cell r="DU93">
            <v>73.400000000000006</v>
          </cell>
          <cell r="DV93">
            <v>73.400000000000006</v>
          </cell>
          <cell r="DW93">
            <v>73.400000000000006</v>
          </cell>
          <cell r="DX93">
            <v>73.400000000000006</v>
          </cell>
          <cell r="DY93">
            <v>73.400000000000006</v>
          </cell>
          <cell r="DZ93">
            <v>73.400000000000006</v>
          </cell>
          <cell r="EA93">
            <v>73.400000000000006</v>
          </cell>
          <cell r="EB93">
            <v>73.400000000000006</v>
          </cell>
          <cell r="EC93">
            <v>73.400000000000006</v>
          </cell>
          <cell r="ED93">
            <v>73.400000000000006</v>
          </cell>
          <cell r="EE93">
            <v>73.400000000000006</v>
          </cell>
          <cell r="EF93">
            <v>73.400000000000006</v>
          </cell>
          <cell r="EG93">
            <v>73.400000000000006</v>
          </cell>
          <cell r="EH93">
            <v>73.400000000000006</v>
          </cell>
          <cell r="EI93">
            <v>73.400000000000006</v>
          </cell>
          <cell r="EJ93">
            <v>73.400000000000006</v>
          </cell>
          <cell r="EK93">
            <v>73.400000000000006</v>
          </cell>
          <cell r="EL93"/>
          <cell r="EM93">
            <v>548.9</v>
          </cell>
          <cell r="EN93">
            <v>550.40000000000009</v>
          </cell>
          <cell r="EO93">
            <v>559.1</v>
          </cell>
          <cell r="EP93">
            <v>582.79999999999995</v>
          </cell>
          <cell r="EQ93">
            <v>580.4</v>
          </cell>
          <cell r="ER93">
            <v>562.19999999999993</v>
          </cell>
          <cell r="ES93">
            <v>863.40000000000009</v>
          </cell>
          <cell r="ET93"/>
        </row>
        <row r="94">
          <cell r="A94" t="str">
            <v>Misc Operating Revenues (excl Clause &amp; gr/ff)</v>
          </cell>
          <cell r="B94" t="str">
            <v>Operating Revenue</v>
          </cell>
          <cell r="C94"/>
          <cell r="D94" t="str">
            <v>Miscellaneous Service Revenues</v>
          </cell>
          <cell r="E94" t="str">
            <v>Operating Revenue</v>
          </cell>
          <cell r="F94" t="str">
            <v>4880850</v>
          </cell>
          <cell r="G94" t="str">
            <v>A_4880850</v>
          </cell>
          <cell r="H94" t="str">
            <v>Miscellaneous Service Revenues - Other</v>
          </cell>
          <cell r="I94"/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21.9</v>
          </cell>
          <cell r="AI94">
            <v>18.399999999999999</v>
          </cell>
          <cell r="AJ94">
            <v>25.4</v>
          </cell>
          <cell r="AK94">
            <v>21.9</v>
          </cell>
          <cell r="AL94">
            <v>-87.7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/>
          <cell r="EM94">
            <v>0</v>
          </cell>
          <cell r="EN94">
            <v>-0.10000000000000853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/>
        </row>
        <row r="95">
          <cell r="A95" t="str">
            <v>Misc Operating Revenues (excl Clause &amp; gr/ff)</v>
          </cell>
          <cell r="B95" t="str">
            <v>Operating Revenue</v>
          </cell>
          <cell r="C95"/>
          <cell r="D95" t="str">
            <v>Miscellaneous Service Revenues</v>
          </cell>
          <cell r="E95" t="str">
            <v>Operating Revenue</v>
          </cell>
          <cell r="F95" t="str">
            <v>4880800</v>
          </cell>
          <cell r="G95" t="str">
            <v>A_4880800</v>
          </cell>
          <cell r="H95" t="str">
            <v>Misc Svc Rev - NGVS-2 Facilities Charge</v>
          </cell>
          <cell r="I95"/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4</v>
          </cell>
          <cell r="R95">
            <v>0</v>
          </cell>
          <cell r="S95">
            <v>17</v>
          </cell>
          <cell r="T95">
            <v>17.100000000000001</v>
          </cell>
          <cell r="U95">
            <v>12.5</v>
          </cell>
          <cell r="V95">
            <v>17.100000000000001</v>
          </cell>
          <cell r="W95">
            <v>17.100000000000001</v>
          </cell>
          <cell r="X95">
            <v>14.1</v>
          </cell>
          <cell r="Y95">
            <v>8.9</v>
          </cell>
          <cell r="Z95">
            <v>16.5</v>
          </cell>
          <cell r="AA95">
            <v>16.5</v>
          </cell>
          <cell r="AB95">
            <v>16.5</v>
          </cell>
          <cell r="AC95">
            <v>14.1</v>
          </cell>
          <cell r="AD95">
            <v>16</v>
          </cell>
          <cell r="AE95">
            <v>14</v>
          </cell>
          <cell r="AF95">
            <v>17.2</v>
          </cell>
          <cell r="AG95">
            <v>17.100000000000001</v>
          </cell>
          <cell r="AH95">
            <v>17.2</v>
          </cell>
          <cell r="AI95">
            <v>17.100000000000001</v>
          </cell>
          <cell r="AJ95">
            <v>16.5</v>
          </cell>
          <cell r="AK95">
            <v>8.9</v>
          </cell>
          <cell r="AL95">
            <v>16.7</v>
          </cell>
          <cell r="AM95">
            <v>15.2</v>
          </cell>
          <cell r="AN95">
            <v>16.3</v>
          </cell>
          <cell r="AO95">
            <v>16.600000000000001</v>
          </cell>
          <cell r="AP95">
            <v>16.7</v>
          </cell>
          <cell r="AQ95">
            <v>16.399999999999999</v>
          </cell>
          <cell r="AR95">
            <v>17.600000000000001</v>
          </cell>
          <cell r="AS95">
            <v>13.6</v>
          </cell>
          <cell r="AT95">
            <v>15.7</v>
          </cell>
          <cell r="AU95">
            <v>17.3</v>
          </cell>
          <cell r="AV95">
            <v>16.899999999999999</v>
          </cell>
          <cell r="AW95">
            <v>17.3</v>
          </cell>
          <cell r="AX95">
            <v>15.7</v>
          </cell>
          <cell r="AY95">
            <v>13.5</v>
          </cell>
          <cell r="AZ95">
            <v>18</v>
          </cell>
          <cell r="BA95">
            <v>17.3</v>
          </cell>
          <cell r="BB95">
            <v>17.3</v>
          </cell>
          <cell r="BC95">
            <v>16.2</v>
          </cell>
          <cell r="BD95">
            <v>17.100000000000001</v>
          </cell>
          <cell r="BE95">
            <v>16.899999999999999</v>
          </cell>
          <cell r="BF95">
            <v>17.100000000000001</v>
          </cell>
          <cell r="BG95">
            <v>17.100000000000001</v>
          </cell>
          <cell r="BH95">
            <v>9.5</v>
          </cell>
          <cell r="BI95">
            <v>11.9</v>
          </cell>
          <cell r="BJ95">
            <v>17.2</v>
          </cell>
          <cell r="BK95">
            <v>10.9</v>
          </cell>
          <cell r="BL95">
            <v>12.5</v>
          </cell>
          <cell r="BM95">
            <v>16</v>
          </cell>
          <cell r="BN95">
            <v>9.3000000000000007</v>
          </cell>
          <cell r="BO95">
            <v>16.600000000000001</v>
          </cell>
          <cell r="BP95">
            <v>15.3</v>
          </cell>
          <cell r="BQ95">
            <v>14.7</v>
          </cell>
          <cell r="BR95">
            <v>-32.700000000000003</v>
          </cell>
          <cell r="BS95">
            <v>17</v>
          </cell>
          <cell r="BT95">
            <v>15.8</v>
          </cell>
          <cell r="BU95">
            <v>7.6</v>
          </cell>
          <cell r="BV95">
            <v>17.100000000000001</v>
          </cell>
          <cell r="BW95">
            <v>16.100000000000001</v>
          </cell>
          <cell r="BX95">
            <v>16.8</v>
          </cell>
          <cell r="BY95">
            <v>16</v>
          </cell>
          <cell r="BZ95">
            <v>16.899999999999999</v>
          </cell>
          <cell r="CA95">
            <v>16.5</v>
          </cell>
          <cell r="CB95">
            <v>14.8</v>
          </cell>
          <cell r="CC95">
            <v>17.100000000000001</v>
          </cell>
          <cell r="CD95">
            <v>17</v>
          </cell>
          <cell r="CE95">
            <v>16.600000000000001</v>
          </cell>
          <cell r="CF95">
            <v>9.1999999999999993</v>
          </cell>
          <cell r="CG95">
            <v>16.399999999999999</v>
          </cell>
          <cell r="CH95">
            <v>-1.4</v>
          </cell>
          <cell r="CI95">
            <v>15.8</v>
          </cell>
          <cell r="CJ95">
            <v>14.2</v>
          </cell>
          <cell r="CK95">
            <v>13.6</v>
          </cell>
          <cell r="CL95">
            <v>16</v>
          </cell>
          <cell r="CM95">
            <v>7</v>
          </cell>
          <cell r="CN95">
            <v>15</v>
          </cell>
          <cell r="CO95">
            <v>16.600000000000001</v>
          </cell>
          <cell r="CP95">
            <v>15.9</v>
          </cell>
          <cell r="CQ95">
            <v>16.399999999999999</v>
          </cell>
          <cell r="CR95">
            <v>16.5</v>
          </cell>
          <cell r="CS95">
            <v>7.7</v>
          </cell>
          <cell r="CT95">
            <v>16.8</v>
          </cell>
          <cell r="CU95">
            <v>16.2</v>
          </cell>
          <cell r="CV95">
            <v>16.399999999999999</v>
          </cell>
          <cell r="CW95">
            <v>14.3</v>
          </cell>
          <cell r="CX95">
            <v>17</v>
          </cell>
          <cell r="CY95">
            <v>16.600000000000001</v>
          </cell>
          <cell r="CZ95">
            <v>15.7</v>
          </cell>
          <cell r="DA95">
            <v>16.399999999999999</v>
          </cell>
          <cell r="DB95">
            <v>16.399999999999999</v>
          </cell>
          <cell r="DC95">
            <v>17.600000000000001</v>
          </cell>
          <cell r="DD95">
            <v>17</v>
          </cell>
          <cell r="DE95">
            <v>16.5</v>
          </cell>
          <cell r="DF95">
            <v>16.8</v>
          </cell>
          <cell r="DG95">
            <v>7.8</v>
          </cell>
          <cell r="DH95">
            <v>16.8</v>
          </cell>
          <cell r="DI95">
            <v>10</v>
          </cell>
          <cell r="DJ95">
            <v>13.2</v>
          </cell>
          <cell r="DK95">
            <v>17.5</v>
          </cell>
          <cell r="DL95">
            <v>17.3</v>
          </cell>
          <cell r="DM95">
            <v>17</v>
          </cell>
          <cell r="DN95">
            <v>15.2</v>
          </cell>
          <cell r="DO95">
            <v>15.2</v>
          </cell>
          <cell r="DP95">
            <v>15.2</v>
          </cell>
          <cell r="DQ95">
            <v>15.2</v>
          </cell>
          <cell r="DR95">
            <v>15.2</v>
          </cell>
          <cell r="DS95">
            <v>15.2</v>
          </cell>
          <cell r="DT95">
            <v>15.2</v>
          </cell>
          <cell r="DU95">
            <v>15.2</v>
          </cell>
          <cell r="DV95">
            <v>15.2</v>
          </cell>
          <cell r="DW95">
            <v>15.2</v>
          </cell>
          <cell r="DX95">
            <v>15.2</v>
          </cell>
          <cell r="DY95">
            <v>15.2</v>
          </cell>
          <cell r="DZ95">
            <v>15.2</v>
          </cell>
          <cell r="EA95">
            <v>15.2</v>
          </cell>
          <cell r="EB95">
            <v>15.2</v>
          </cell>
          <cell r="EC95">
            <v>15.2</v>
          </cell>
          <cell r="ED95">
            <v>15.2</v>
          </cell>
          <cell r="EE95">
            <v>15.2</v>
          </cell>
          <cell r="EF95">
            <v>15.2</v>
          </cell>
          <cell r="EG95">
            <v>15.2</v>
          </cell>
          <cell r="EH95">
            <v>15.2</v>
          </cell>
          <cell r="EI95">
            <v>15.2</v>
          </cell>
          <cell r="EJ95">
            <v>15.2</v>
          </cell>
          <cell r="EK95">
            <v>15.2</v>
          </cell>
          <cell r="EL95"/>
          <cell r="EM95">
            <v>185.1</v>
          </cell>
          <cell r="EN95">
            <v>188.79999999999998</v>
          </cell>
          <cell r="EO95">
            <v>199.20000000000002</v>
          </cell>
          <cell r="EP95">
            <v>168.1</v>
          </cell>
          <cell r="EQ95">
            <v>139</v>
          </cell>
          <cell r="ER95">
            <v>155.99999999999997</v>
          </cell>
          <cell r="ES95">
            <v>185.89999999999998</v>
          </cell>
          <cell r="ET95"/>
        </row>
        <row r="96">
          <cell r="A96" t="str">
            <v>Misc Operating Revenues (excl Clause &amp; gr/ff)</v>
          </cell>
          <cell r="B96" t="str">
            <v>Operating Revenue</v>
          </cell>
          <cell r="D96"/>
          <cell r="E96" t="str">
            <v>Operating Revenue</v>
          </cell>
          <cell r="F96" t="str">
            <v>Svc Adj</v>
          </cell>
          <cell r="G96" t="str">
            <v>Svc Adj</v>
          </cell>
          <cell r="H96" t="str">
            <v>Misc Service Revenues - OOR</v>
          </cell>
          <cell r="I96" t="str">
            <v>INPUT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/>
        </row>
        <row r="97">
          <cell r="F97" t="str">
            <v>488</v>
          </cell>
          <cell r="G97">
            <v>488</v>
          </cell>
          <cell r="H97"/>
          <cell r="I97"/>
          <cell r="J97">
            <v>421</v>
          </cell>
          <cell r="K97">
            <v>475.90000000000003</v>
          </cell>
          <cell r="L97">
            <v>471.2</v>
          </cell>
          <cell r="M97">
            <v>438</v>
          </cell>
          <cell r="N97">
            <v>424.29999999999995</v>
          </cell>
          <cell r="O97">
            <v>470.70000000000005</v>
          </cell>
          <cell r="P97">
            <v>426.4</v>
          </cell>
          <cell r="Q97">
            <v>528.09999999999991</v>
          </cell>
          <cell r="R97">
            <v>442.40000000000003</v>
          </cell>
          <cell r="S97">
            <v>479.29999999999995</v>
          </cell>
          <cell r="T97">
            <v>443.40000000000003</v>
          </cell>
          <cell r="U97">
            <v>416.5</v>
          </cell>
          <cell r="V97">
            <v>439.3</v>
          </cell>
          <cell r="W97">
            <v>469.70000000000005</v>
          </cell>
          <cell r="X97">
            <v>449.29999999999995</v>
          </cell>
          <cell r="Y97">
            <v>421.49999999999994</v>
          </cell>
          <cell r="Z97">
            <v>449.3</v>
          </cell>
          <cell r="AA97">
            <v>442.90000000000003</v>
          </cell>
          <cell r="AB97">
            <v>432.39999999999992</v>
          </cell>
          <cell r="AC97">
            <v>442.79999999999995</v>
          </cell>
          <cell r="AD97">
            <v>407.29999999999995</v>
          </cell>
          <cell r="AE97">
            <v>435.5</v>
          </cell>
          <cell r="AF97">
            <v>421.1</v>
          </cell>
          <cell r="AG97">
            <v>400.2</v>
          </cell>
          <cell r="AH97">
            <v>409.2999999999999</v>
          </cell>
          <cell r="AI97">
            <v>423.59999999999997</v>
          </cell>
          <cell r="AJ97">
            <v>461.69999999999993</v>
          </cell>
          <cell r="AK97">
            <v>424.59999999999991</v>
          </cell>
          <cell r="AL97">
            <v>332</v>
          </cell>
          <cell r="AM97">
            <v>419.1</v>
          </cell>
          <cell r="AN97">
            <v>434.5</v>
          </cell>
          <cell r="AO97">
            <v>433.29999999999995</v>
          </cell>
          <cell r="AP97">
            <v>399.8</v>
          </cell>
          <cell r="AQ97">
            <v>399.49999999999994</v>
          </cell>
          <cell r="AR97">
            <v>432.09999999999997</v>
          </cell>
          <cell r="AS97">
            <v>390.50000000000011</v>
          </cell>
          <cell r="AT97">
            <v>243.5</v>
          </cell>
          <cell r="AU97">
            <v>294.10000000000002</v>
          </cell>
          <cell r="AV97">
            <v>413.4</v>
          </cell>
          <cell r="AW97">
            <v>388.80000000000007</v>
          </cell>
          <cell r="AX97">
            <v>467.09999999999997</v>
          </cell>
          <cell r="AY97">
            <v>477.20000000000005</v>
          </cell>
          <cell r="AZ97">
            <v>423.49999999999994</v>
          </cell>
          <cell r="BA97">
            <v>456.80000000000007</v>
          </cell>
          <cell r="BB97">
            <v>301.90000000000003</v>
          </cell>
          <cell r="BC97">
            <v>413.79999999999995</v>
          </cell>
          <cell r="BD97">
            <v>409.00000000000006</v>
          </cell>
          <cell r="BE97">
            <v>390.99999999999994</v>
          </cell>
          <cell r="BF97">
            <v>412.90000000000009</v>
          </cell>
          <cell r="BG97">
            <v>409.00000000000006</v>
          </cell>
          <cell r="BH97">
            <v>463.09999999999991</v>
          </cell>
          <cell r="BI97">
            <v>445.19999999999993</v>
          </cell>
          <cell r="BJ97">
            <v>447.00000000000006</v>
          </cell>
          <cell r="BK97">
            <v>456.1</v>
          </cell>
          <cell r="BL97">
            <v>458.4</v>
          </cell>
          <cell r="BM97">
            <v>486.3</v>
          </cell>
          <cell r="BN97">
            <v>383.7</v>
          </cell>
          <cell r="BO97">
            <v>384.50000000000006</v>
          </cell>
          <cell r="BP97">
            <v>442.40000000000003</v>
          </cell>
          <cell r="BQ97">
            <v>393.20000000000005</v>
          </cell>
          <cell r="BR97">
            <v>472.50000000000006</v>
          </cell>
          <cell r="BS97">
            <v>483</v>
          </cell>
          <cell r="BT97">
            <v>507</v>
          </cell>
          <cell r="BU97">
            <v>466.70000000000005</v>
          </cell>
          <cell r="BV97">
            <v>499.00000000000011</v>
          </cell>
          <cell r="BW97">
            <v>464.09999999999997</v>
          </cell>
          <cell r="BX97">
            <v>483.20000000000005</v>
          </cell>
          <cell r="BY97">
            <v>487.2</v>
          </cell>
          <cell r="BZ97">
            <v>416.89999999999992</v>
          </cell>
          <cell r="CA97">
            <v>479.49999999999994</v>
          </cell>
          <cell r="CB97">
            <v>435.99999999999994</v>
          </cell>
          <cell r="CC97">
            <v>435.9</v>
          </cell>
          <cell r="CD97">
            <v>423.2</v>
          </cell>
          <cell r="CE97">
            <v>439.1</v>
          </cell>
          <cell r="CF97">
            <v>426.59999999999997</v>
          </cell>
          <cell r="CG97">
            <v>336</v>
          </cell>
          <cell r="CH97">
            <v>322.90000000000003</v>
          </cell>
          <cell r="CI97">
            <v>374.50000000000006</v>
          </cell>
          <cell r="CJ97">
            <v>404.90000000000003</v>
          </cell>
          <cell r="CK97">
            <v>376.7</v>
          </cell>
          <cell r="CL97">
            <v>405.2</v>
          </cell>
          <cell r="CM97">
            <v>444.59999999999991</v>
          </cell>
          <cell r="CN97">
            <v>397.1</v>
          </cell>
          <cell r="CO97">
            <v>447.3</v>
          </cell>
          <cell r="CP97">
            <v>462.29999999999995</v>
          </cell>
          <cell r="CQ97">
            <v>476.09999999999997</v>
          </cell>
          <cell r="CR97">
            <v>163.60000000000002</v>
          </cell>
          <cell r="CS97">
            <v>501.2</v>
          </cell>
          <cell r="CT97">
            <v>430.49999999999994</v>
          </cell>
          <cell r="CU97">
            <v>551.6</v>
          </cell>
          <cell r="CV97">
            <v>494.49999999999989</v>
          </cell>
          <cell r="CW97">
            <v>534.4</v>
          </cell>
          <cell r="CX97">
            <v>504.40000000000009</v>
          </cell>
          <cell r="CY97">
            <v>524</v>
          </cell>
          <cell r="CZ97">
            <v>502.99999999999983</v>
          </cell>
          <cell r="DA97">
            <v>494.7999999999999</v>
          </cell>
          <cell r="DB97">
            <v>487.79999999999995</v>
          </cell>
          <cell r="DC97">
            <v>540.4</v>
          </cell>
          <cell r="DD97">
            <v>591.69999999999993</v>
          </cell>
          <cell r="DE97">
            <v>565.5</v>
          </cell>
          <cell r="DF97">
            <v>545.79999999999995</v>
          </cell>
          <cell r="DG97">
            <v>590</v>
          </cell>
          <cell r="DH97">
            <v>563.20000000000005</v>
          </cell>
          <cell r="DI97">
            <v>580.6</v>
          </cell>
          <cell r="DJ97">
            <v>525.80000000000007</v>
          </cell>
          <cell r="DK97">
            <v>580.80000000000007</v>
          </cell>
          <cell r="DL97">
            <v>587.40000000000009</v>
          </cell>
          <cell r="DM97">
            <v>541.5</v>
          </cell>
          <cell r="DN97">
            <v>487.90000000000003</v>
          </cell>
          <cell r="DO97">
            <v>538.40000000000009</v>
          </cell>
          <cell r="DP97">
            <v>593.1</v>
          </cell>
          <cell r="DQ97">
            <v>561.70000000000005</v>
          </cell>
          <cell r="DR97">
            <v>549.20000000000005</v>
          </cell>
          <cell r="DS97">
            <v>607.1</v>
          </cell>
          <cell r="DT97">
            <v>558.80000000000007</v>
          </cell>
          <cell r="DU97">
            <v>572.1</v>
          </cell>
          <cell r="DV97">
            <v>544.20000000000005</v>
          </cell>
          <cell r="DW97">
            <v>563.30000000000007</v>
          </cell>
          <cell r="DX97">
            <v>541.9</v>
          </cell>
          <cell r="DY97">
            <v>554.80000000000007</v>
          </cell>
          <cell r="DZ97">
            <v>487.90000000000003</v>
          </cell>
          <cell r="EA97">
            <v>538.40000000000009</v>
          </cell>
          <cell r="EB97">
            <v>593.1</v>
          </cell>
          <cell r="EC97">
            <v>561.70000000000005</v>
          </cell>
          <cell r="ED97">
            <v>549.20000000000005</v>
          </cell>
          <cell r="EE97">
            <v>607.1</v>
          </cell>
          <cell r="EF97">
            <v>558.80000000000007</v>
          </cell>
          <cell r="EG97">
            <v>572.1</v>
          </cell>
          <cell r="EH97">
            <v>544.20000000000005</v>
          </cell>
          <cell r="EI97">
            <v>563.30000000000007</v>
          </cell>
          <cell r="EJ97">
            <v>541.9</v>
          </cell>
          <cell r="EK97">
            <v>554.80000000000007</v>
          </cell>
          <cell r="EL97"/>
          <cell r="EM97">
            <v>5211.3</v>
          </cell>
          <cell r="EN97">
            <v>4960</v>
          </cell>
          <cell r="EO97">
            <v>4680.1000000000004</v>
          </cell>
          <cell r="EP97">
            <v>5181.7999999999993</v>
          </cell>
          <cell r="EQ97">
            <v>5630.9999999999991</v>
          </cell>
          <cell r="ER97">
            <v>4798.1000000000004</v>
          </cell>
          <cell r="ES97">
            <v>5640.4000000000005</v>
          </cell>
          <cell r="ET97"/>
        </row>
        <row r="98">
          <cell r="A98" t="str">
            <v>Base Revenues and OSS - Net</v>
          </cell>
          <cell r="B98" t="str">
            <v>Operating Revenue</v>
          </cell>
          <cell r="C98"/>
          <cell r="D98" t="str">
            <v>Commercial Base Revenue Billed</v>
          </cell>
          <cell r="E98" t="str">
            <v>Operating Revenue</v>
          </cell>
          <cell r="F98" t="str">
            <v>4893001</v>
          </cell>
          <cell r="G98" t="str">
            <v>A_4893001</v>
          </cell>
          <cell r="H98" t="str">
            <v>Natural Gas Vehicle Sales Transportation</v>
          </cell>
          <cell r="I98"/>
          <cell r="J98">
            <v>2.9</v>
          </cell>
          <cell r="K98">
            <v>2.8</v>
          </cell>
          <cell r="L98">
            <v>3</v>
          </cell>
          <cell r="M98">
            <v>3</v>
          </cell>
          <cell r="N98">
            <v>3.8</v>
          </cell>
          <cell r="O98">
            <v>2.6</v>
          </cell>
          <cell r="P98">
            <v>3.6</v>
          </cell>
          <cell r="Q98">
            <v>1.6</v>
          </cell>
          <cell r="R98">
            <v>1.7</v>
          </cell>
          <cell r="S98">
            <v>3.6</v>
          </cell>
          <cell r="T98">
            <v>2.7</v>
          </cell>
          <cell r="U98">
            <v>2.9</v>
          </cell>
          <cell r="V98">
            <v>3.5</v>
          </cell>
          <cell r="W98">
            <v>4</v>
          </cell>
          <cell r="X98">
            <v>3.5</v>
          </cell>
          <cell r="Y98">
            <v>3.5</v>
          </cell>
          <cell r="Z98">
            <v>2.9</v>
          </cell>
          <cell r="AA98">
            <v>3.7</v>
          </cell>
          <cell r="AB98">
            <v>3.1</v>
          </cell>
          <cell r="AC98">
            <v>3.5</v>
          </cell>
          <cell r="AD98">
            <v>3.5</v>
          </cell>
          <cell r="AE98">
            <v>2.1</v>
          </cell>
          <cell r="AF98">
            <v>2</v>
          </cell>
          <cell r="AG98">
            <v>2.4</v>
          </cell>
          <cell r="AH98">
            <v>2.7</v>
          </cell>
          <cell r="AI98">
            <v>2.1</v>
          </cell>
          <cell r="AJ98">
            <v>2.2000000000000002</v>
          </cell>
          <cell r="AK98">
            <v>3.2</v>
          </cell>
          <cell r="AL98">
            <v>2.7</v>
          </cell>
          <cell r="AM98">
            <v>2.7</v>
          </cell>
          <cell r="AN98">
            <v>1.6</v>
          </cell>
          <cell r="AO98">
            <v>0.9</v>
          </cell>
          <cell r="AP98">
            <v>0.7</v>
          </cell>
          <cell r="AQ98">
            <v>0.6</v>
          </cell>
          <cell r="AR98">
            <v>0.7</v>
          </cell>
          <cell r="AS98">
            <v>0.7</v>
          </cell>
          <cell r="AT98">
            <v>0.8</v>
          </cell>
          <cell r="AU98">
            <v>0.7</v>
          </cell>
          <cell r="AV98">
            <v>0.5</v>
          </cell>
          <cell r="AW98">
            <v>0.6</v>
          </cell>
          <cell r="AX98">
            <v>0.9</v>
          </cell>
          <cell r="AY98">
            <v>0.7</v>
          </cell>
          <cell r="AZ98">
            <v>0.7</v>
          </cell>
          <cell r="BA98">
            <v>1.4</v>
          </cell>
          <cell r="BB98">
            <v>1.1000000000000001</v>
          </cell>
          <cell r="BC98">
            <v>0.7</v>
          </cell>
          <cell r="BD98">
            <v>1</v>
          </cell>
          <cell r="BE98">
            <v>0.9</v>
          </cell>
          <cell r="BF98">
            <v>0.9</v>
          </cell>
          <cell r="BG98">
            <v>0.9</v>
          </cell>
          <cell r="BH98">
            <v>1</v>
          </cell>
          <cell r="BI98">
            <v>1</v>
          </cell>
          <cell r="BJ98">
            <v>1</v>
          </cell>
          <cell r="BK98">
            <v>1.1000000000000001</v>
          </cell>
          <cell r="BL98">
            <v>1.1000000000000001</v>
          </cell>
          <cell r="BM98">
            <v>1</v>
          </cell>
          <cell r="BN98">
            <v>1.2</v>
          </cell>
          <cell r="BO98">
            <v>1.2</v>
          </cell>
          <cell r="BP98">
            <v>1</v>
          </cell>
          <cell r="BQ98">
            <v>0.9</v>
          </cell>
          <cell r="BR98">
            <v>0.5</v>
          </cell>
          <cell r="BS98">
            <v>0.8</v>
          </cell>
          <cell r="BT98">
            <v>0.9</v>
          </cell>
          <cell r="BU98">
            <v>0.9</v>
          </cell>
          <cell r="BV98">
            <v>0.9</v>
          </cell>
          <cell r="BW98">
            <v>1.1000000000000001</v>
          </cell>
          <cell r="BX98">
            <v>0.9</v>
          </cell>
          <cell r="BY98">
            <v>0.7</v>
          </cell>
          <cell r="BZ98">
            <v>0.8</v>
          </cell>
          <cell r="CA98">
            <v>1</v>
          </cell>
          <cell r="CB98">
            <v>0.9</v>
          </cell>
          <cell r="CC98">
            <v>1</v>
          </cell>
          <cell r="CD98">
            <v>0.9</v>
          </cell>
          <cell r="CE98">
            <v>0.8</v>
          </cell>
          <cell r="CF98">
            <v>1</v>
          </cell>
          <cell r="CG98">
            <v>1</v>
          </cell>
          <cell r="CH98">
            <v>0.9</v>
          </cell>
          <cell r="CI98">
            <v>0.7</v>
          </cell>
          <cell r="CJ98">
            <v>0.8</v>
          </cell>
          <cell r="CK98">
            <v>0.9</v>
          </cell>
          <cell r="CL98">
            <v>0.8</v>
          </cell>
          <cell r="CM98">
            <v>0.8</v>
          </cell>
          <cell r="CN98">
            <v>0.9</v>
          </cell>
          <cell r="CO98">
            <v>0.7</v>
          </cell>
          <cell r="CP98">
            <v>0.7</v>
          </cell>
          <cell r="CQ98">
            <v>-0.7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/>
          <cell r="EM98">
            <v>37.699999999999996</v>
          </cell>
          <cell r="EN98">
            <v>20.8</v>
          </cell>
          <cell r="EO98">
            <v>10</v>
          </cell>
          <cell r="EP98">
            <v>12.299999999999999</v>
          </cell>
          <cell r="EQ98">
            <v>10.4</v>
          </cell>
          <cell r="ER98">
            <v>10.200000000000001</v>
          </cell>
          <cell r="ES98">
            <v>0</v>
          </cell>
          <cell r="ET98"/>
        </row>
        <row r="99">
          <cell r="A99" t="str">
            <v>Other Operating Income / (Expense) Items</v>
          </cell>
          <cell r="B99" t="str">
            <v>Operating Revenue</v>
          </cell>
          <cell r="C99"/>
          <cell r="D99" t="str">
            <v>Commercial Base Revenue Billed (PGA)</v>
          </cell>
          <cell r="E99" t="str">
            <v>Operating Revenue</v>
          </cell>
          <cell r="F99" t="str">
            <v>4893002</v>
          </cell>
          <cell r="G99" t="str">
            <v>A_4893002</v>
          </cell>
          <cell r="H99" t="str">
            <v>Natural Gas Vehicle Sales Transportation-Swing</v>
          </cell>
          <cell r="I99"/>
          <cell r="J99">
            <v>0.4</v>
          </cell>
          <cell r="K99">
            <v>0.4</v>
          </cell>
          <cell r="L99">
            <v>0.4</v>
          </cell>
          <cell r="M99">
            <v>0.4</v>
          </cell>
          <cell r="N99">
            <v>0.5</v>
          </cell>
          <cell r="O99">
            <v>0.3</v>
          </cell>
          <cell r="P99">
            <v>0.5</v>
          </cell>
          <cell r="Q99">
            <v>0.2</v>
          </cell>
          <cell r="R99">
            <v>0.2</v>
          </cell>
          <cell r="S99">
            <v>0.5</v>
          </cell>
          <cell r="T99">
            <v>0.4</v>
          </cell>
          <cell r="U99">
            <v>0.4</v>
          </cell>
          <cell r="V99">
            <v>0.5</v>
          </cell>
          <cell r="W99">
            <v>0.6</v>
          </cell>
          <cell r="X99">
            <v>0.5</v>
          </cell>
          <cell r="Y99">
            <v>0.5</v>
          </cell>
          <cell r="Z99">
            <v>0.4</v>
          </cell>
          <cell r="AA99">
            <v>0.5</v>
          </cell>
          <cell r="AB99">
            <v>0.4</v>
          </cell>
          <cell r="AC99">
            <v>0.5</v>
          </cell>
          <cell r="AD99">
            <v>0.5</v>
          </cell>
          <cell r="AE99">
            <v>0.3</v>
          </cell>
          <cell r="AF99">
            <v>0.3</v>
          </cell>
          <cell r="AG99">
            <v>0.5</v>
          </cell>
          <cell r="AH99">
            <v>0.6</v>
          </cell>
          <cell r="AI99">
            <v>0.5</v>
          </cell>
          <cell r="AJ99">
            <v>0.5</v>
          </cell>
          <cell r="AK99">
            <v>0.7</v>
          </cell>
          <cell r="AL99">
            <v>0.6</v>
          </cell>
          <cell r="AM99">
            <v>0.6</v>
          </cell>
          <cell r="AN99">
            <v>0.3</v>
          </cell>
          <cell r="AO99">
            <v>0.2</v>
          </cell>
          <cell r="AP99">
            <v>0.1</v>
          </cell>
          <cell r="AQ99">
            <v>0.1</v>
          </cell>
          <cell r="AR99">
            <v>0.1</v>
          </cell>
          <cell r="AS99">
            <v>0.1</v>
          </cell>
          <cell r="AT99">
            <v>0.1</v>
          </cell>
          <cell r="AU99">
            <v>0.1</v>
          </cell>
          <cell r="AV99">
            <v>0.1</v>
          </cell>
          <cell r="AW99">
            <v>0.1</v>
          </cell>
          <cell r="AX99">
            <v>0.2</v>
          </cell>
          <cell r="AY99">
            <v>0.1</v>
          </cell>
          <cell r="AZ99">
            <v>0.1</v>
          </cell>
          <cell r="BA99">
            <v>0.3</v>
          </cell>
          <cell r="BB99">
            <v>0.2</v>
          </cell>
          <cell r="BC99">
            <v>0.1</v>
          </cell>
          <cell r="BD99">
            <v>0.2</v>
          </cell>
          <cell r="BE99">
            <v>0.2</v>
          </cell>
          <cell r="BF99">
            <v>0.2</v>
          </cell>
          <cell r="BG99">
            <v>0.2</v>
          </cell>
          <cell r="BH99">
            <v>0.2</v>
          </cell>
          <cell r="BI99">
            <v>0.2</v>
          </cell>
          <cell r="BJ99">
            <v>0.2</v>
          </cell>
          <cell r="BK99">
            <v>0.2</v>
          </cell>
          <cell r="BL99">
            <v>0.2</v>
          </cell>
          <cell r="BM99">
            <v>0.2</v>
          </cell>
          <cell r="BN99">
            <v>0.2</v>
          </cell>
          <cell r="BO99">
            <v>0.2</v>
          </cell>
          <cell r="BP99">
            <v>0.2</v>
          </cell>
          <cell r="BQ99">
            <v>0.2</v>
          </cell>
          <cell r="BR99">
            <v>0.1</v>
          </cell>
          <cell r="BS99">
            <v>0.2</v>
          </cell>
          <cell r="BT99">
            <v>0.2</v>
          </cell>
          <cell r="BU99">
            <v>0.2</v>
          </cell>
          <cell r="BV99">
            <v>0.2</v>
          </cell>
          <cell r="BW99">
            <v>0.2</v>
          </cell>
          <cell r="BX99">
            <v>0.2</v>
          </cell>
          <cell r="BY99">
            <v>0.1</v>
          </cell>
          <cell r="BZ99">
            <v>0.2</v>
          </cell>
          <cell r="CA99">
            <v>0.2</v>
          </cell>
          <cell r="CB99">
            <v>0.2</v>
          </cell>
          <cell r="CC99">
            <v>0.2</v>
          </cell>
          <cell r="CD99">
            <v>0.2</v>
          </cell>
          <cell r="CE99">
            <v>0.2</v>
          </cell>
          <cell r="CF99">
            <v>0.2</v>
          </cell>
          <cell r="CG99">
            <v>0.2</v>
          </cell>
          <cell r="CH99">
            <v>0.2</v>
          </cell>
          <cell r="CI99">
            <v>0.1</v>
          </cell>
          <cell r="CJ99">
            <v>0.2</v>
          </cell>
          <cell r="CK99">
            <v>0.2</v>
          </cell>
          <cell r="CL99">
            <v>0.2</v>
          </cell>
          <cell r="CM99">
            <v>0.1</v>
          </cell>
          <cell r="CN99">
            <v>0.2</v>
          </cell>
          <cell r="CO99">
            <v>0.1</v>
          </cell>
          <cell r="CP99">
            <v>0.1</v>
          </cell>
          <cell r="CQ99">
            <v>-0.1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/>
          <cell r="EM99">
            <v>5.5</v>
          </cell>
          <cell r="EN99">
            <v>4.3999999999999986</v>
          </cell>
          <cell r="EO99">
            <v>1.8</v>
          </cell>
          <cell r="EP99">
            <v>2.4</v>
          </cell>
          <cell r="EQ99">
            <v>2.1999999999999997</v>
          </cell>
          <cell r="ER99">
            <v>2.1</v>
          </cell>
          <cell r="ES99">
            <v>0</v>
          </cell>
          <cell r="ET99"/>
        </row>
        <row r="100">
          <cell r="A100" t="str">
            <v>Base Revenues and OSS - Net</v>
          </cell>
          <cell r="B100" t="str">
            <v>Operating Revenue</v>
          </cell>
          <cell r="C100"/>
          <cell r="D100" t="str">
            <v>Commercial Base Revenue Billed</v>
          </cell>
          <cell r="E100" t="str">
            <v>Operating Revenue</v>
          </cell>
          <cell r="F100" t="str">
            <v>4893004</v>
          </cell>
          <cell r="G100" t="str">
            <v>A_4893004</v>
          </cell>
          <cell r="H100" t="str">
            <v>Commercial Street Lighting Transportation</v>
          </cell>
          <cell r="I100"/>
          <cell r="J100">
            <v>8.9</v>
          </cell>
          <cell r="K100">
            <v>8.5</v>
          </cell>
          <cell r="L100">
            <v>8.1</v>
          </cell>
          <cell r="M100">
            <v>8.3000000000000007</v>
          </cell>
          <cell r="N100">
            <v>8.1999999999999993</v>
          </cell>
          <cell r="O100">
            <v>9.1</v>
          </cell>
          <cell r="P100">
            <v>8.5</v>
          </cell>
          <cell r="Q100">
            <v>8.5</v>
          </cell>
          <cell r="R100">
            <v>9.1999999999999993</v>
          </cell>
          <cell r="S100">
            <v>8.8000000000000007</v>
          </cell>
          <cell r="T100">
            <v>8.5</v>
          </cell>
          <cell r="U100">
            <v>8</v>
          </cell>
          <cell r="V100">
            <v>9.4</v>
          </cell>
          <cell r="W100">
            <v>8.8000000000000007</v>
          </cell>
          <cell r="X100">
            <v>8.8000000000000007</v>
          </cell>
          <cell r="Y100">
            <v>8.3000000000000007</v>
          </cell>
          <cell r="Z100">
            <v>8.4</v>
          </cell>
          <cell r="AA100">
            <v>9.6</v>
          </cell>
          <cell r="AB100">
            <v>8.3000000000000007</v>
          </cell>
          <cell r="AC100">
            <v>9.3000000000000007</v>
          </cell>
          <cell r="AD100">
            <v>8.6</v>
          </cell>
          <cell r="AE100">
            <v>8.6999999999999993</v>
          </cell>
          <cell r="AF100">
            <v>7.7</v>
          </cell>
          <cell r="AG100">
            <v>8.3000000000000007</v>
          </cell>
          <cell r="AH100">
            <v>9.1</v>
          </cell>
          <cell r="AI100">
            <v>8.3000000000000007</v>
          </cell>
          <cell r="AJ100">
            <v>8</v>
          </cell>
          <cell r="AK100">
            <v>8.5</v>
          </cell>
          <cell r="AL100">
            <v>8.6</v>
          </cell>
          <cell r="AM100">
            <v>8.4</v>
          </cell>
          <cell r="AN100">
            <v>8.1999999999999993</v>
          </cell>
          <cell r="AO100">
            <v>8</v>
          </cell>
          <cell r="AP100">
            <v>8.6999999999999993</v>
          </cell>
          <cell r="AQ100">
            <v>8</v>
          </cell>
          <cell r="AR100">
            <v>7.4</v>
          </cell>
          <cell r="AS100">
            <v>7.3</v>
          </cell>
          <cell r="AT100">
            <v>8.5</v>
          </cell>
          <cell r="AU100">
            <v>8.3000000000000007</v>
          </cell>
          <cell r="AV100">
            <v>8.1</v>
          </cell>
          <cell r="AW100">
            <v>7.8</v>
          </cell>
          <cell r="AX100">
            <v>8.6999999999999993</v>
          </cell>
          <cell r="AY100">
            <v>8.3000000000000007</v>
          </cell>
          <cell r="AZ100">
            <v>8.1</v>
          </cell>
          <cell r="BA100">
            <v>8.1999999999999993</v>
          </cell>
          <cell r="BB100">
            <v>8.1</v>
          </cell>
          <cell r="BC100">
            <v>7</v>
          </cell>
          <cell r="BD100">
            <v>7.7</v>
          </cell>
          <cell r="BE100">
            <v>8.4</v>
          </cell>
          <cell r="BF100">
            <v>11.3</v>
          </cell>
          <cell r="BG100">
            <v>8.6</v>
          </cell>
          <cell r="BH100">
            <v>7.9</v>
          </cell>
          <cell r="BI100">
            <v>8.6</v>
          </cell>
          <cell r="BJ100">
            <v>8.1999999999999993</v>
          </cell>
          <cell r="BK100">
            <v>9.1</v>
          </cell>
          <cell r="BL100">
            <v>8.4</v>
          </cell>
          <cell r="BM100">
            <v>-3.7</v>
          </cell>
          <cell r="BN100">
            <v>8.6</v>
          </cell>
          <cell r="BO100">
            <v>7.4</v>
          </cell>
          <cell r="BP100">
            <v>8.3000000000000007</v>
          </cell>
          <cell r="BQ100">
            <v>7.9</v>
          </cell>
          <cell r="BR100">
            <v>8.1999999999999993</v>
          </cell>
          <cell r="BS100">
            <v>7.3</v>
          </cell>
          <cell r="BT100">
            <v>7.5</v>
          </cell>
          <cell r="BU100">
            <v>3.7</v>
          </cell>
          <cell r="BV100">
            <v>7.7</v>
          </cell>
          <cell r="BW100">
            <v>7.2</v>
          </cell>
          <cell r="BX100">
            <v>7</v>
          </cell>
          <cell r="BY100">
            <v>7.2</v>
          </cell>
          <cell r="BZ100">
            <v>7</v>
          </cell>
          <cell r="CA100">
            <v>6.8</v>
          </cell>
          <cell r="CB100">
            <v>7.1</v>
          </cell>
          <cell r="CC100">
            <v>6.8</v>
          </cell>
          <cell r="CD100">
            <v>7.9</v>
          </cell>
          <cell r="CE100">
            <v>6.9</v>
          </cell>
          <cell r="CF100">
            <v>7</v>
          </cell>
          <cell r="CG100">
            <v>6.3</v>
          </cell>
          <cell r="CH100">
            <v>6.8</v>
          </cell>
          <cell r="CI100">
            <v>6.7</v>
          </cell>
          <cell r="CJ100">
            <v>7</v>
          </cell>
          <cell r="CK100">
            <v>7</v>
          </cell>
          <cell r="CL100">
            <v>6.7</v>
          </cell>
          <cell r="CM100">
            <v>6.9</v>
          </cell>
          <cell r="CN100">
            <v>7.1</v>
          </cell>
          <cell r="CO100">
            <v>7.3</v>
          </cell>
          <cell r="CP100">
            <v>11.2</v>
          </cell>
          <cell r="CQ100">
            <v>9.6999999999999993</v>
          </cell>
          <cell r="CR100">
            <v>10.5</v>
          </cell>
          <cell r="CS100">
            <v>10.8</v>
          </cell>
          <cell r="CT100">
            <v>10.1</v>
          </cell>
          <cell r="CU100">
            <v>10</v>
          </cell>
          <cell r="CV100">
            <v>10.5</v>
          </cell>
          <cell r="CW100">
            <v>10.5</v>
          </cell>
          <cell r="CX100">
            <v>11.2</v>
          </cell>
          <cell r="CY100">
            <v>10.1</v>
          </cell>
          <cell r="CZ100">
            <v>10.9</v>
          </cell>
          <cell r="DA100">
            <v>10.4</v>
          </cell>
          <cell r="DB100">
            <v>11.1</v>
          </cell>
          <cell r="DC100">
            <v>9.8000000000000007</v>
          </cell>
          <cell r="DD100">
            <v>10</v>
          </cell>
          <cell r="DE100">
            <v>10</v>
          </cell>
          <cell r="DF100">
            <v>11.2</v>
          </cell>
          <cell r="DG100">
            <v>9.5</v>
          </cell>
          <cell r="DH100">
            <v>10.1</v>
          </cell>
          <cell r="DI100">
            <v>10.199999999999999</v>
          </cell>
          <cell r="DJ100">
            <v>10.7</v>
          </cell>
          <cell r="DK100">
            <v>11.8</v>
          </cell>
          <cell r="DL100">
            <v>9.5</v>
          </cell>
          <cell r="DM100">
            <v>10.8</v>
          </cell>
          <cell r="DN100">
            <v>10.5</v>
          </cell>
          <cell r="DO100">
            <v>9</v>
          </cell>
          <cell r="DP100">
            <v>10.9</v>
          </cell>
          <cell r="DQ100">
            <v>10.9</v>
          </cell>
          <cell r="DR100">
            <v>9.6999999999999993</v>
          </cell>
          <cell r="DS100">
            <v>9.9</v>
          </cell>
          <cell r="DT100">
            <v>10.9</v>
          </cell>
          <cell r="DU100">
            <v>11.1</v>
          </cell>
          <cell r="DV100">
            <v>10.9</v>
          </cell>
          <cell r="DW100">
            <v>10.9</v>
          </cell>
          <cell r="DX100">
            <v>13.1</v>
          </cell>
          <cell r="DY100">
            <v>14.5</v>
          </cell>
          <cell r="DZ100">
            <v>11.1</v>
          </cell>
          <cell r="EA100">
            <v>9.6999999999999993</v>
          </cell>
          <cell r="EB100">
            <v>10.5</v>
          </cell>
          <cell r="EC100">
            <v>10.8</v>
          </cell>
          <cell r="ED100">
            <v>10.1</v>
          </cell>
          <cell r="EE100">
            <v>10</v>
          </cell>
          <cell r="EF100">
            <v>10.6</v>
          </cell>
          <cell r="EG100">
            <v>10.9</v>
          </cell>
          <cell r="EH100">
            <v>10.9</v>
          </cell>
          <cell r="EI100">
            <v>12.4</v>
          </cell>
          <cell r="EJ100">
            <v>13.8</v>
          </cell>
          <cell r="EK100">
            <v>16.7</v>
          </cell>
          <cell r="EL100"/>
          <cell r="EM100">
            <v>104.2</v>
          </cell>
          <cell r="EN100">
            <v>98.5</v>
          </cell>
          <cell r="EO100">
            <v>97.199999999999989</v>
          </cell>
          <cell r="EP100">
            <v>90.6</v>
          </cell>
          <cell r="EQ100">
            <v>83.5</v>
          </cell>
          <cell r="ER100">
            <v>83.6</v>
          </cell>
          <cell r="ES100">
            <v>125.90000000000002</v>
          </cell>
          <cell r="ET100"/>
        </row>
        <row r="101">
          <cell r="A101" t="str">
            <v>Other Operating Income / (Expense) Items</v>
          </cell>
          <cell r="B101" t="str">
            <v>Operating Revenue</v>
          </cell>
          <cell r="C101"/>
          <cell r="D101" t="str">
            <v>Commercial Base Revenue Billed (PGA)</v>
          </cell>
          <cell r="E101" t="str">
            <v>Operating Revenue</v>
          </cell>
          <cell r="F101" t="str">
            <v>4893005</v>
          </cell>
          <cell r="G101" t="str">
            <v>A_4893005</v>
          </cell>
          <cell r="H101" t="str">
            <v>Commercial Street Lighting Transportation-Swing</v>
          </cell>
          <cell r="I101"/>
          <cell r="J101">
            <v>0.6</v>
          </cell>
          <cell r="K101">
            <v>0.5</v>
          </cell>
          <cell r="L101">
            <v>0.5</v>
          </cell>
          <cell r="M101">
            <v>0.5</v>
          </cell>
          <cell r="N101">
            <v>0.5</v>
          </cell>
          <cell r="O101">
            <v>0.6</v>
          </cell>
          <cell r="P101">
            <v>0.5</v>
          </cell>
          <cell r="Q101">
            <v>0.5</v>
          </cell>
          <cell r="R101">
            <v>0.6</v>
          </cell>
          <cell r="S101">
            <v>0.6</v>
          </cell>
          <cell r="T101">
            <v>0.5</v>
          </cell>
          <cell r="U101">
            <v>0.5</v>
          </cell>
          <cell r="V101">
            <v>0.6</v>
          </cell>
          <cell r="W101">
            <v>0.6</v>
          </cell>
          <cell r="X101">
            <v>0.5</v>
          </cell>
          <cell r="Y101">
            <v>0.5</v>
          </cell>
          <cell r="Z101">
            <v>0.5</v>
          </cell>
          <cell r="AA101">
            <v>0.6</v>
          </cell>
          <cell r="AB101">
            <v>0.5</v>
          </cell>
          <cell r="AC101">
            <v>0.6</v>
          </cell>
          <cell r="AD101">
            <v>0.5</v>
          </cell>
          <cell r="AE101">
            <v>0.5</v>
          </cell>
          <cell r="AF101">
            <v>0.5</v>
          </cell>
          <cell r="AG101">
            <v>0.3</v>
          </cell>
          <cell r="AH101">
            <v>0.3</v>
          </cell>
          <cell r="AI101">
            <v>0.3</v>
          </cell>
          <cell r="AJ101">
            <v>0.3</v>
          </cell>
          <cell r="AK101">
            <v>0.3</v>
          </cell>
          <cell r="AL101">
            <v>0.3</v>
          </cell>
          <cell r="AM101">
            <v>0.3</v>
          </cell>
          <cell r="AN101">
            <v>0.3</v>
          </cell>
          <cell r="AO101">
            <v>0.3</v>
          </cell>
          <cell r="AP101">
            <v>0.3</v>
          </cell>
          <cell r="AQ101">
            <v>0.3</v>
          </cell>
          <cell r="AR101">
            <v>0.3</v>
          </cell>
          <cell r="AS101">
            <v>0.3</v>
          </cell>
          <cell r="AT101">
            <v>0.3</v>
          </cell>
          <cell r="AU101">
            <v>0.3</v>
          </cell>
          <cell r="AV101">
            <v>0.3</v>
          </cell>
          <cell r="AW101">
            <v>0.3</v>
          </cell>
          <cell r="AX101">
            <v>0.3</v>
          </cell>
          <cell r="AY101">
            <v>0.3</v>
          </cell>
          <cell r="AZ101">
            <v>0.3</v>
          </cell>
          <cell r="BA101">
            <v>0.3</v>
          </cell>
          <cell r="BB101">
            <v>0.3</v>
          </cell>
          <cell r="BC101">
            <v>0.3</v>
          </cell>
          <cell r="BD101">
            <v>0.3</v>
          </cell>
          <cell r="BE101">
            <v>0.3</v>
          </cell>
          <cell r="BF101">
            <v>0.4</v>
          </cell>
          <cell r="BG101">
            <v>0.3</v>
          </cell>
          <cell r="BH101">
            <v>0.3</v>
          </cell>
          <cell r="BI101">
            <v>0.3</v>
          </cell>
          <cell r="BJ101">
            <v>0.3</v>
          </cell>
          <cell r="BK101">
            <v>0.3</v>
          </cell>
          <cell r="BL101">
            <v>0.3</v>
          </cell>
          <cell r="BM101">
            <v>-0.1</v>
          </cell>
          <cell r="BN101">
            <v>0.3</v>
          </cell>
          <cell r="BO101">
            <v>0.3</v>
          </cell>
          <cell r="BP101">
            <v>0.3</v>
          </cell>
          <cell r="BQ101">
            <v>0.3</v>
          </cell>
          <cell r="BR101">
            <v>0.3</v>
          </cell>
          <cell r="BS101">
            <v>0.3</v>
          </cell>
          <cell r="BT101">
            <v>0.3</v>
          </cell>
          <cell r="BU101">
            <v>0.2</v>
          </cell>
          <cell r="BV101">
            <v>0.3</v>
          </cell>
          <cell r="BW101">
            <v>0.3</v>
          </cell>
          <cell r="BX101">
            <v>0.3</v>
          </cell>
          <cell r="BY101">
            <v>0.3</v>
          </cell>
          <cell r="BZ101">
            <v>0.3</v>
          </cell>
          <cell r="CA101">
            <v>0.3</v>
          </cell>
          <cell r="CB101">
            <v>0.3</v>
          </cell>
          <cell r="CC101">
            <v>0.3</v>
          </cell>
          <cell r="CD101">
            <v>0.3</v>
          </cell>
          <cell r="CE101">
            <v>0.3</v>
          </cell>
          <cell r="CF101">
            <v>0.3</v>
          </cell>
          <cell r="CG101">
            <v>0.2</v>
          </cell>
          <cell r="CH101">
            <v>0.3</v>
          </cell>
          <cell r="CI101">
            <v>0.3</v>
          </cell>
          <cell r="CJ101">
            <v>0.3</v>
          </cell>
          <cell r="CK101">
            <v>0.3</v>
          </cell>
          <cell r="CL101">
            <v>0.3</v>
          </cell>
          <cell r="CM101">
            <v>0.3</v>
          </cell>
          <cell r="CN101">
            <v>0.3</v>
          </cell>
          <cell r="CO101">
            <v>0.3</v>
          </cell>
          <cell r="CP101">
            <v>0.3</v>
          </cell>
          <cell r="CQ101">
            <v>0.3</v>
          </cell>
          <cell r="CR101">
            <v>0.3</v>
          </cell>
          <cell r="CS101">
            <v>0.3</v>
          </cell>
          <cell r="CT101">
            <v>0.3</v>
          </cell>
          <cell r="CU101">
            <v>0.3</v>
          </cell>
          <cell r="CV101">
            <v>0.3</v>
          </cell>
          <cell r="CW101">
            <v>0.3</v>
          </cell>
          <cell r="CX101">
            <v>0.3</v>
          </cell>
          <cell r="CY101">
            <v>0.3</v>
          </cell>
          <cell r="CZ101">
            <v>0.3</v>
          </cell>
          <cell r="DA101">
            <v>0.3</v>
          </cell>
          <cell r="DB101">
            <v>0.3</v>
          </cell>
          <cell r="DC101">
            <v>0.3</v>
          </cell>
          <cell r="DD101">
            <v>0.3</v>
          </cell>
          <cell r="DE101">
            <v>0.3</v>
          </cell>
          <cell r="DF101">
            <v>0.3</v>
          </cell>
          <cell r="DG101">
            <v>0.2</v>
          </cell>
          <cell r="DH101">
            <v>0.3</v>
          </cell>
          <cell r="DI101">
            <v>0.3</v>
          </cell>
          <cell r="DJ101">
            <v>0.3</v>
          </cell>
          <cell r="DK101">
            <v>0.3</v>
          </cell>
          <cell r="DL101">
            <v>0.2</v>
          </cell>
          <cell r="DM101">
            <v>0.3</v>
          </cell>
          <cell r="DN101">
            <v>0.3</v>
          </cell>
          <cell r="DO101">
            <v>0.3</v>
          </cell>
          <cell r="DP101">
            <v>0.3</v>
          </cell>
          <cell r="DQ101">
            <v>0.2</v>
          </cell>
          <cell r="DR101">
            <v>0.3</v>
          </cell>
          <cell r="DS101">
            <v>0.3</v>
          </cell>
          <cell r="DT101">
            <v>0.3</v>
          </cell>
          <cell r="DU101">
            <v>0.3</v>
          </cell>
          <cell r="DV101">
            <v>0.3</v>
          </cell>
          <cell r="DW101">
            <v>0.3</v>
          </cell>
          <cell r="DX101">
            <v>0.3</v>
          </cell>
          <cell r="DY101">
            <v>0.3</v>
          </cell>
          <cell r="DZ101">
            <v>0.3</v>
          </cell>
          <cell r="EA101">
            <v>0.3</v>
          </cell>
          <cell r="EB101">
            <v>0.3</v>
          </cell>
          <cell r="EC101">
            <v>0.2</v>
          </cell>
          <cell r="ED101">
            <v>0.3</v>
          </cell>
          <cell r="EE101">
            <v>0.3</v>
          </cell>
          <cell r="EF101">
            <v>0.3</v>
          </cell>
          <cell r="EG101">
            <v>0.3</v>
          </cell>
          <cell r="EH101">
            <v>0.3</v>
          </cell>
          <cell r="EI101">
            <v>0.3</v>
          </cell>
          <cell r="EJ101">
            <v>0.3</v>
          </cell>
          <cell r="EK101">
            <v>0.3</v>
          </cell>
          <cell r="EL101"/>
          <cell r="EM101">
            <v>6.2</v>
          </cell>
          <cell r="EN101">
            <v>3.5999999999999992</v>
          </cell>
          <cell r="EO101">
            <v>3.5999999999999992</v>
          </cell>
          <cell r="EP101">
            <v>3.2999999999999994</v>
          </cell>
          <cell r="EQ101">
            <v>3.4999999999999991</v>
          </cell>
          <cell r="ER101">
            <v>3.4999999999999991</v>
          </cell>
          <cell r="ES101">
            <v>3.5999999999999992</v>
          </cell>
          <cell r="ET101"/>
        </row>
        <row r="102">
          <cell r="A102" t="str">
            <v>Base Revenues and OSS - Net</v>
          </cell>
          <cell r="B102" t="str">
            <v>Operating Revenue</v>
          </cell>
          <cell r="C102"/>
          <cell r="D102" t="str">
            <v>Commercial Base Revenue Billed</v>
          </cell>
          <cell r="E102" t="str">
            <v>Operating Revenue</v>
          </cell>
          <cell r="F102" t="str">
            <v>4893008</v>
          </cell>
          <cell r="G102" t="str">
            <v>A_4893008</v>
          </cell>
          <cell r="H102" t="str">
            <v>General Service Small Transportation</v>
          </cell>
          <cell r="I102"/>
          <cell r="J102">
            <v>214.8</v>
          </cell>
          <cell r="K102">
            <v>226.8</v>
          </cell>
          <cell r="L102">
            <v>173.2</v>
          </cell>
          <cell r="M102">
            <v>162.19999999999999</v>
          </cell>
          <cell r="N102">
            <v>147.6</v>
          </cell>
          <cell r="O102">
            <v>148.4</v>
          </cell>
          <cell r="P102">
            <v>144.1</v>
          </cell>
          <cell r="Q102">
            <v>140.80000000000001</v>
          </cell>
          <cell r="R102">
            <v>169.8</v>
          </cell>
          <cell r="S102">
            <v>158.6</v>
          </cell>
          <cell r="T102">
            <v>170.4</v>
          </cell>
          <cell r="U102">
            <v>196.2</v>
          </cell>
          <cell r="V102">
            <v>212.3</v>
          </cell>
          <cell r="W102">
            <v>214.2</v>
          </cell>
          <cell r="X102">
            <v>214.9</v>
          </cell>
          <cell r="Y102">
            <v>162.80000000000001</v>
          </cell>
          <cell r="Z102">
            <v>159.5</v>
          </cell>
          <cell r="AA102">
            <v>170.2</v>
          </cell>
          <cell r="AB102">
            <v>170.8</v>
          </cell>
          <cell r="AC102">
            <v>175.5</v>
          </cell>
          <cell r="AD102">
            <v>172.8</v>
          </cell>
          <cell r="AE102">
            <v>194.1</v>
          </cell>
          <cell r="AF102">
            <v>210.5</v>
          </cell>
          <cell r="AG102">
            <v>223.3</v>
          </cell>
          <cell r="AH102">
            <v>244.9</v>
          </cell>
          <cell r="AI102">
            <v>264.2</v>
          </cell>
          <cell r="AJ102">
            <v>194</v>
          </cell>
          <cell r="AK102">
            <v>197</v>
          </cell>
          <cell r="AL102">
            <v>187.3</v>
          </cell>
          <cell r="AM102">
            <v>178.8</v>
          </cell>
          <cell r="AN102">
            <v>164.7</v>
          </cell>
          <cell r="AO102">
            <v>172.2</v>
          </cell>
          <cell r="AP102">
            <v>198.8</v>
          </cell>
          <cell r="AQ102">
            <v>180.9</v>
          </cell>
          <cell r="AR102">
            <v>200.9</v>
          </cell>
          <cell r="AS102">
            <v>225.3</v>
          </cell>
          <cell r="AT102">
            <v>246.3</v>
          </cell>
          <cell r="AU102">
            <v>233.5</v>
          </cell>
          <cell r="AV102">
            <v>224.4</v>
          </cell>
          <cell r="AW102">
            <v>240.7</v>
          </cell>
          <cell r="AX102">
            <v>205.6</v>
          </cell>
          <cell r="AY102">
            <v>199.2</v>
          </cell>
          <cell r="AZ102">
            <v>189.7</v>
          </cell>
          <cell r="BA102">
            <v>192.2</v>
          </cell>
          <cell r="BB102">
            <v>214.3</v>
          </cell>
          <cell r="BC102">
            <v>205.2</v>
          </cell>
          <cell r="BD102">
            <v>230.4</v>
          </cell>
          <cell r="BE102">
            <v>243.3</v>
          </cell>
          <cell r="BF102">
            <v>394.7</v>
          </cell>
          <cell r="BG102">
            <v>431.6</v>
          </cell>
          <cell r="BH102">
            <v>49.8</v>
          </cell>
          <cell r="BI102">
            <v>323.7</v>
          </cell>
          <cell r="BJ102">
            <v>218.3</v>
          </cell>
          <cell r="BK102">
            <v>220.9</v>
          </cell>
          <cell r="BL102">
            <v>211.6</v>
          </cell>
          <cell r="BM102">
            <v>204.9</v>
          </cell>
          <cell r="BN102">
            <v>235.2</v>
          </cell>
          <cell r="BO102">
            <v>220.5</v>
          </cell>
          <cell r="BP102">
            <v>236</v>
          </cell>
          <cell r="BQ102">
            <v>275</v>
          </cell>
          <cell r="BR102">
            <v>294.10000000000002</v>
          </cell>
          <cell r="BS102">
            <v>259.89999999999998</v>
          </cell>
          <cell r="BT102">
            <v>253.3</v>
          </cell>
          <cell r="BU102">
            <v>242.6</v>
          </cell>
          <cell r="BV102">
            <v>222</v>
          </cell>
          <cell r="BW102">
            <v>219.2</v>
          </cell>
          <cell r="BX102">
            <v>189.4</v>
          </cell>
          <cell r="BY102">
            <v>254.8</v>
          </cell>
          <cell r="BZ102">
            <v>128.5</v>
          </cell>
          <cell r="CA102">
            <v>230.1</v>
          </cell>
          <cell r="CB102">
            <v>243.3</v>
          </cell>
          <cell r="CC102">
            <v>252</v>
          </cell>
          <cell r="CD102">
            <v>273.3</v>
          </cell>
          <cell r="CE102">
            <v>274.3</v>
          </cell>
          <cell r="CF102">
            <v>245.1</v>
          </cell>
          <cell r="CG102">
            <v>177</v>
          </cell>
          <cell r="CH102">
            <v>168</v>
          </cell>
          <cell r="CI102">
            <v>193.6</v>
          </cell>
          <cell r="CJ102">
            <v>183.9</v>
          </cell>
          <cell r="CK102">
            <v>188.5</v>
          </cell>
          <cell r="CL102">
            <v>186.2</v>
          </cell>
          <cell r="CM102">
            <v>198.9</v>
          </cell>
          <cell r="CN102">
            <v>210.3</v>
          </cell>
          <cell r="CO102">
            <v>263.89999999999998</v>
          </cell>
          <cell r="CP102">
            <v>388.6</v>
          </cell>
          <cell r="CQ102">
            <v>329.6</v>
          </cell>
          <cell r="CR102">
            <v>340.8</v>
          </cell>
          <cell r="CS102">
            <v>283</v>
          </cell>
          <cell r="CT102">
            <v>266.3</v>
          </cell>
          <cell r="CU102">
            <v>253.5</v>
          </cell>
          <cell r="CV102">
            <v>295.5</v>
          </cell>
          <cell r="CW102">
            <v>277.5</v>
          </cell>
          <cell r="CX102">
            <v>309.10000000000002</v>
          </cell>
          <cell r="CY102">
            <v>301.60000000000002</v>
          </cell>
          <cell r="CZ102">
            <v>345.3</v>
          </cell>
          <cell r="DA102">
            <v>385.6</v>
          </cell>
          <cell r="DB102">
            <v>377.4</v>
          </cell>
          <cell r="DC102">
            <v>420.7</v>
          </cell>
          <cell r="DD102">
            <v>348.2</v>
          </cell>
          <cell r="DE102">
            <v>342.3</v>
          </cell>
          <cell r="DF102">
            <v>329.8</v>
          </cell>
          <cell r="DG102">
            <v>287.60000000000002</v>
          </cell>
          <cell r="DH102">
            <v>242.1</v>
          </cell>
          <cell r="DI102">
            <v>257.5</v>
          </cell>
          <cell r="DJ102">
            <v>274.2</v>
          </cell>
          <cell r="DK102">
            <v>311.2</v>
          </cell>
          <cell r="DL102">
            <v>293.5</v>
          </cell>
          <cell r="DM102">
            <v>340</v>
          </cell>
          <cell r="DN102">
            <v>392.9</v>
          </cell>
          <cell r="DO102">
            <v>414.8</v>
          </cell>
          <cell r="DP102">
            <v>305.39999999999998</v>
          </cell>
          <cell r="DQ102">
            <v>332.5</v>
          </cell>
          <cell r="DR102">
            <v>299.5</v>
          </cell>
          <cell r="DS102">
            <v>296.10000000000002</v>
          </cell>
          <cell r="DT102">
            <v>255.9</v>
          </cell>
          <cell r="DU102">
            <v>279.7</v>
          </cell>
          <cell r="DV102">
            <v>288.89999999999998</v>
          </cell>
          <cell r="DW102">
            <v>283.5</v>
          </cell>
          <cell r="DX102">
            <v>322.89999999999998</v>
          </cell>
          <cell r="DY102">
            <v>369.8</v>
          </cell>
          <cell r="DZ102">
            <v>400.8</v>
          </cell>
          <cell r="EA102">
            <v>421.9</v>
          </cell>
          <cell r="EB102">
            <v>308</v>
          </cell>
          <cell r="EC102">
            <v>337.1</v>
          </cell>
          <cell r="ED102">
            <v>302.60000000000002</v>
          </cell>
          <cell r="EE102">
            <v>298.7</v>
          </cell>
          <cell r="EF102">
            <v>263</v>
          </cell>
          <cell r="EG102">
            <v>287.7</v>
          </cell>
          <cell r="EH102">
            <v>297</v>
          </cell>
          <cell r="EI102">
            <v>291.3</v>
          </cell>
          <cell r="EJ102">
            <v>331.2</v>
          </cell>
          <cell r="EK102">
            <v>378.5</v>
          </cell>
          <cell r="EL102"/>
          <cell r="EM102">
            <v>2280.9</v>
          </cell>
          <cell r="EN102">
            <v>2409.0000000000005</v>
          </cell>
          <cell r="EO102">
            <v>2624.8</v>
          </cell>
          <cell r="EP102">
            <v>3022.2</v>
          </cell>
          <cell r="EQ102">
            <v>2789.2000000000003</v>
          </cell>
          <cell r="ER102">
            <v>2563.0000000000005</v>
          </cell>
          <cell r="ES102">
            <v>3776.4</v>
          </cell>
          <cell r="ET102"/>
        </row>
        <row r="103">
          <cell r="A103" t="str">
            <v>Other Operating Income / (Expense) Items</v>
          </cell>
          <cell r="B103" t="str">
            <v>Operating Revenue</v>
          </cell>
          <cell r="C103"/>
          <cell r="D103" t="str">
            <v>Commercial Base Revenue Billed (PGA)</v>
          </cell>
          <cell r="E103" t="str">
            <v>Operating Revenue</v>
          </cell>
          <cell r="F103" t="str">
            <v>4893009</v>
          </cell>
          <cell r="G103" t="str">
            <v>A_4893009</v>
          </cell>
          <cell r="H103" t="str">
            <v>General Service Small Transportation-Swing</v>
          </cell>
          <cell r="I103"/>
          <cell r="J103">
            <v>10.7</v>
          </cell>
          <cell r="K103">
            <v>12.3</v>
          </cell>
          <cell r="L103">
            <v>9.8000000000000007</v>
          </cell>
          <cell r="M103">
            <v>8.5</v>
          </cell>
          <cell r="N103">
            <v>7.2</v>
          </cell>
          <cell r="O103">
            <v>6.8</v>
          </cell>
          <cell r="P103">
            <v>5.8</v>
          </cell>
          <cell r="Q103">
            <v>5.5</v>
          </cell>
          <cell r="R103">
            <v>7</v>
          </cell>
          <cell r="S103">
            <v>6.9</v>
          </cell>
          <cell r="T103">
            <v>7.5</v>
          </cell>
          <cell r="U103">
            <v>9.1999999999999993</v>
          </cell>
          <cell r="V103">
            <v>10.6</v>
          </cell>
          <cell r="W103">
            <v>11.2</v>
          </cell>
          <cell r="X103">
            <v>11.4</v>
          </cell>
          <cell r="Y103">
            <v>8.6</v>
          </cell>
          <cell r="Z103">
            <v>7.5</v>
          </cell>
          <cell r="AA103">
            <v>7.7</v>
          </cell>
          <cell r="AB103">
            <v>6.1</v>
          </cell>
          <cell r="AC103">
            <v>6.6</v>
          </cell>
          <cell r="AD103">
            <v>6.7</v>
          </cell>
          <cell r="AE103">
            <v>7.3</v>
          </cell>
          <cell r="AF103">
            <v>7.8</v>
          </cell>
          <cell r="AG103">
            <v>12.7</v>
          </cell>
          <cell r="AH103">
            <v>14.9</v>
          </cell>
          <cell r="AI103">
            <v>18.399999999999999</v>
          </cell>
          <cell r="AJ103">
            <v>15.9</v>
          </cell>
          <cell r="AK103">
            <v>13.5</v>
          </cell>
          <cell r="AL103">
            <v>12.3</v>
          </cell>
          <cell r="AM103">
            <v>11.3</v>
          </cell>
          <cell r="AN103">
            <v>8.9</v>
          </cell>
          <cell r="AO103">
            <v>9</v>
          </cell>
          <cell r="AP103">
            <v>11</v>
          </cell>
          <cell r="AQ103">
            <v>10.3</v>
          </cell>
          <cell r="AR103">
            <v>11.6</v>
          </cell>
          <cell r="AS103">
            <v>13.9</v>
          </cell>
          <cell r="AT103">
            <v>16.3</v>
          </cell>
          <cell r="AU103">
            <v>16.100000000000001</v>
          </cell>
          <cell r="AV103">
            <v>15.2</v>
          </cell>
          <cell r="AW103">
            <v>16.2</v>
          </cell>
          <cell r="AX103">
            <v>13.9</v>
          </cell>
          <cell r="AY103">
            <v>12.6</v>
          </cell>
          <cell r="AZ103">
            <v>10</v>
          </cell>
          <cell r="BA103">
            <v>9.9</v>
          </cell>
          <cell r="BB103">
            <v>11.8</v>
          </cell>
          <cell r="BC103">
            <v>11.2</v>
          </cell>
          <cell r="BD103">
            <v>13.6</v>
          </cell>
          <cell r="BE103">
            <v>15.6</v>
          </cell>
          <cell r="BF103">
            <v>27.2</v>
          </cell>
          <cell r="BG103">
            <v>34.1</v>
          </cell>
          <cell r="BH103">
            <v>7.2</v>
          </cell>
          <cell r="BI103">
            <v>19.2</v>
          </cell>
          <cell r="BJ103">
            <v>15.1</v>
          </cell>
          <cell r="BK103">
            <v>14.4</v>
          </cell>
          <cell r="BL103">
            <v>11.7</v>
          </cell>
          <cell r="BM103">
            <v>11.1</v>
          </cell>
          <cell r="BN103">
            <v>13.5</v>
          </cell>
          <cell r="BO103">
            <v>12.4</v>
          </cell>
          <cell r="BP103">
            <v>13.5</v>
          </cell>
          <cell r="BQ103">
            <v>17.7</v>
          </cell>
          <cell r="BR103">
            <v>21.6</v>
          </cell>
          <cell r="BS103">
            <v>21.4</v>
          </cell>
          <cell r="BT103">
            <v>17.8</v>
          </cell>
          <cell r="BU103">
            <v>17.3</v>
          </cell>
          <cell r="BV103">
            <v>15.5</v>
          </cell>
          <cell r="BW103">
            <v>14.6</v>
          </cell>
          <cell r="BX103">
            <v>11.5</v>
          </cell>
          <cell r="BY103">
            <v>15.9</v>
          </cell>
          <cell r="BZ103">
            <v>7.3</v>
          </cell>
          <cell r="CA103">
            <v>12.6</v>
          </cell>
          <cell r="CB103">
            <v>14.1</v>
          </cell>
          <cell r="CC103">
            <v>17.8</v>
          </cell>
          <cell r="CD103">
            <v>19.3</v>
          </cell>
          <cell r="CE103">
            <v>20.2</v>
          </cell>
          <cell r="CF103">
            <v>18.8</v>
          </cell>
          <cell r="CG103">
            <v>11.6</v>
          </cell>
          <cell r="CH103">
            <v>9.1</v>
          </cell>
          <cell r="CI103">
            <v>10.4</v>
          </cell>
          <cell r="CJ103">
            <v>10.1</v>
          </cell>
          <cell r="CK103">
            <v>10.3</v>
          </cell>
          <cell r="CL103">
            <v>10.3</v>
          </cell>
          <cell r="CM103">
            <v>11.2</v>
          </cell>
          <cell r="CN103">
            <v>12.8</v>
          </cell>
          <cell r="CO103">
            <v>16.2</v>
          </cell>
          <cell r="CP103">
            <v>21.9</v>
          </cell>
          <cell r="CQ103">
            <v>21.9</v>
          </cell>
          <cell r="CR103">
            <v>20.5</v>
          </cell>
          <cell r="CS103">
            <v>17.2</v>
          </cell>
          <cell r="CT103">
            <v>15</v>
          </cell>
          <cell r="CU103">
            <v>13.4</v>
          </cell>
          <cell r="CV103">
            <v>12.8</v>
          </cell>
          <cell r="CW103">
            <v>12.4</v>
          </cell>
          <cell r="CX103">
            <v>14.4</v>
          </cell>
          <cell r="CY103">
            <v>14.5</v>
          </cell>
          <cell r="CZ103">
            <v>17.8</v>
          </cell>
          <cell r="DA103">
            <v>21.5</v>
          </cell>
          <cell r="DB103">
            <v>20.9</v>
          </cell>
          <cell r="DC103">
            <v>26.3</v>
          </cell>
          <cell r="DD103">
            <v>21.9</v>
          </cell>
          <cell r="DE103">
            <v>20.100000000000001</v>
          </cell>
          <cell r="DF103">
            <v>18.7</v>
          </cell>
          <cell r="DG103">
            <v>15.5</v>
          </cell>
          <cell r="DH103">
            <v>11.1</v>
          </cell>
          <cell r="DI103">
            <v>10.9</v>
          </cell>
          <cell r="DJ103">
            <v>12.6</v>
          </cell>
          <cell r="DK103">
            <v>14.3</v>
          </cell>
          <cell r="DL103">
            <v>14.4</v>
          </cell>
          <cell r="DM103">
            <v>17.5</v>
          </cell>
          <cell r="DN103">
            <v>20.6</v>
          </cell>
          <cell r="DO103">
            <v>20.8</v>
          </cell>
          <cell r="DP103">
            <v>17.2</v>
          </cell>
          <cell r="DQ103">
            <v>17.399999999999999</v>
          </cell>
          <cell r="DR103">
            <v>15.3</v>
          </cell>
          <cell r="DS103">
            <v>14.3</v>
          </cell>
          <cell r="DT103">
            <v>12</v>
          </cell>
          <cell r="DU103">
            <v>15.1</v>
          </cell>
          <cell r="DV103">
            <v>7.3</v>
          </cell>
          <cell r="DW103">
            <v>12.3</v>
          </cell>
          <cell r="DX103">
            <v>14</v>
          </cell>
          <cell r="DY103">
            <v>17.5</v>
          </cell>
          <cell r="DZ103">
            <v>20.6</v>
          </cell>
          <cell r="EA103">
            <v>20.8</v>
          </cell>
          <cell r="EB103">
            <v>17.2</v>
          </cell>
          <cell r="EC103">
            <v>17.399999999999999</v>
          </cell>
          <cell r="ED103">
            <v>15.3</v>
          </cell>
          <cell r="EE103">
            <v>14.3</v>
          </cell>
          <cell r="EF103">
            <v>12</v>
          </cell>
          <cell r="EG103">
            <v>15.1</v>
          </cell>
          <cell r="EH103">
            <v>7.3</v>
          </cell>
          <cell r="EI103">
            <v>12.3</v>
          </cell>
          <cell r="EJ103">
            <v>14</v>
          </cell>
          <cell r="EK103">
            <v>17.5</v>
          </cell>
          <cell r="EL103"/>
          <cell r="EM103">
            <v>104.2</v>
          </cell>
          <cell r="EN103">
            <v>151</v>
          </cell>
          <cell r="EO103">
            <v>162.4</v>
          </cell>
          <cell r="EP103">
            <v>197.1</v>
          </cell>
          <cell r="EQ103">
            <v>187.4</v>
          </cell>
          <cell r="ER103">
            <v>160.29999999999998</v>
          </cell>
          <cell r="ES103">
            <v>203.3</v>
          </cell>
          <cell r="ET103"/>
        </row>
        <row r="104">
          <cell r="A104" t="str">
            <v>Base Revenues and OSS - Net</v>
          </cell>
          <cell r="B104" t="str">
            <v>Operating Revenue</v>
          </cell>
          <cell r="D104" t="str">
            <v>Commercial Base Revenue Billed</v>
          </cell>
          <cell r="E104" t="str">
            <v>Operating Revenue</v>
          </cell>
          <cell r="F104" t="str">
            <v>4893033</v>
          </cell>
          <cell r="G104" t="str">
            <v>A_4893033</v>
          </cell>
          <cell r="H104" t="str">
            <v>Commercial Gas Heat Pump Transportation</v>
          </cell>
          <cell r="I104"/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1.6</v>
          </cell>
          <cell r="BN104">
            <v>-1.6</v>
          </cell>
          <cell r="BO104">
            <v>0</v>
          </cell>
          <cell r="BP104">
            <v>0.2</v>
          </cell>
          <cell r="BQ104">
            <v>-0.2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.1</v>
          </cell>
          <cell r="DB104">
            <v>0.1</v>
          </cell>
          <cell r="DC104">
            <v>0.1</v>
          </cell>
          <cell r="DD104">
            <v>0.1</v>
          </cell>
          <cell r="DE104">
            <v>0.1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1</v>
          </cell>
          <cell r="DL104">
            <v>0.2</v>
          </cell>
          <cell r="DM104">
            <v>0.3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/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.1</v>
          </cell>
          <cell r="ET104"/>
        </row>
        <row r="105">
          <cell r="A105" t="str">
            <v>Other Operating Income / (Expense) Items</v>
          </cell>
          <cell r="B105" t="str">
            <v>Operating Revenue</v>
          </cell>
          <cell r="C105"/>
          <cell r="D105" t="str">
            <v>Commercial Base Revenue Billed (PGA)</v>
          </cell>
          <cell r="E105" t="str">
            <v>Operating Revenue</v>
          </cell>
          <cell r="F105" t="str">
            <v>4893034</v>
          </cell>
          <cell r="G105" t="str">
            <v>A_4893034</v>
          </cell>
          <cell r="H105" t="str">
            <v>Commercial Gas Heat Pump Transportation-Swing</v>
          </cell>
          <cell r="I105"/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/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/>
        </row>
        <row r="106">
          <cell r="A106" t="str">
            <v>Base Revenues and OSS - Net</v>
          </cell>
          <cell r="B106" t="str">
            <v>Operating Revenue</v>
          </cell>
          <cell r="C106"/>
          <cell r="D106" t="str">
            <v>Commercial Base Revenue Billed</v>
          </cell>
          <cell r="E106" t="str">
            <v>Operating Revenue</v>
          </cell>
          <cell r="F106" t="str">
            <v>4893035</v>
          </cell>
          <cell r="G106" t="str">
            <v>A_4893035</v>
          </cell>
          <cell r="H106" t="str">
            <v>Commercial Transportation Standby Generator</v>
          </cell>
          <cell r="I106"/>
          <cell r="J106">
            <v>4.0999999999999996</v>
          </cell>
          <cell r="K106">
            <v>4.0999999999999996</v>
          </cell>
          <cell r="L106">
            <v>4</v>
          </cell>
          <cell r="M106">
            <v>4</v>
          </cell>
          <cell r="N106">
            <v>4.2</v>
          </cell>
          <cell r="O106">
            <v>4.4000000000000004</v>
          </cell>
          <cell r="P106">
            <v>4.0999999999999996</v>
          </cell>
          <cell r="Q106">
            <v>4.3</v>
          </cell>
          <cell r="R106">
            <v>4.5</v>
          </cell>
          <cell r="S106">
            <v>4.9000000000000004</v>
          </cell>
          <cell r="T106">
            <v>5</v>
          </cell>
          <cell r="U106">
            <v>5.5</v>
          </cell>
          <cell r="V106">
            <v>5</v>
          </cell>
          <cell r="W106">
            <v>5.0999999999999996</v>
          </cell>
          <cell r="X106">
            <v>5.5</v>
          </cell>
          <cell r="Y106">
            <v>5.0999999999999996</v>
          </cell>
          <cell r="Z106">
            <v>5.2</v>
          </cell>
          <cell r="AA106">
            <v>5</v>
          </cell>
          <cell r="AB106">
            <v>4.9000000000000004</v>
          </cell>
          <cell r="AC106">
            <v>4.7</v>
          </cell>
          <cell r="AD106">
            <v>4.5999999999999996</v>
          </cell>
          <cell r="AE106">
            <v>4.8</v>
          </cell>
          <cell r="AF106">
            <v>5.5</v>
          </cell>
          <cell r="AG106">
            <v>5.8</v>
          </cell>
          <cell r="AH106">
            <v>6.1</v>
          </cell>
          <cell r="AI106">
            <v>6.5</v>
          </cell>
          <cell r="AJ106">
            <v>6.6</v>
          </cell>
          <cell r="AK106">
            <v>6.6</v>
          </cell>
          <cell r="AL106">
            <v>6.7</v>
          </cell>
          <cell r="AM106">
            <v>6.6</v>
          </cell>
          <cell r="AN106">
            <v>6.8</v>
          </cell>
          <cell r="AO106">
            <v>6.6</v>
          </cell>
          <cell r="AP106">
            <v>6.4</v>
          </cell>
          <cell r="AQ106">
            <v>6.5</v>
          </cell>
          <cell r="AR106">
            <v>6.6</v>
          </cell>
          <cell r="AS106">
            <v>5.8</v>
          </cell>
          <cell r="AT106">
            <v>5.9</v>
          </cell>
          <cell r="AU106">
            <v>6.7</v>
          </cell>
          <cell r="AV106">
            <v>6.2</v>
          </cell>
          <cell r="AW106">
            <v>6.3</v>
          </cell>
          <cell r="AX106">
            <v>6.3</v>
          </cell>
          <cell r="AY106">
            <v>6.1</v>
          </cell>
          <cell r="AZ106">
            <v>6.3</v>
          </cell>
          <cell r="BA106">
            <v>6.3</v>
          </cell>
          <cell r="BB106">
            <v>7</v>
          </cell>
          <cell r="BC106">
            <v>6.7</v>
          </cell>
          <cell r="BD106">
            <v>7.9</v>
          </cell>
          <cell r="BE106">
            <v>5.3</v>
          </cell>
          <cell r="BF106">
            <v>6</v>
          </cell>
          <cell r="BG106">
            <v>6</v>
          </cell>
          <cell r="BH106">
            <v>9.4</v>
          </cell>
          <cell r="BI106">
            <v>13.6</v>
          </cell>
          <cell r="BJ106">
            <v>12.5</v>
          </cell>
          <cell r="BK106">
            <v>8.6</v>
          </cell>
          <cell r="BL106">
            <v>9.1999999999999993</v>
          </cell>
          <cell r="BM106">
            <v>9.1999999999999993</v>
          </cell>
          <cell r="BN106">
            <v>8.6</v>
          </cell>
          <cell r="BO106">
            <v>8.6999999999999993</v>
          </cell>
          <cell r="BP106">
            <v>0.3</v>
          </cell>
          <cell r="BQ106">
            <v>7.7</v>
          </cell>
          <cell r="BR106">
            <v>8.1999999999999993</v>
          </cell>
          <cell r="BS106">
            <v>8.1</v>
          </cell>
          <cell r="BT106">
            <v>8.4</v>
          </cell>
          <cell r="BU106">
            <v>7.6</v>
          </cell>
          <cell r="BV106">
            <v>7.7</v>
          </cell>
          <cell r="BW106">
            <v>7.7</v>
          </cell>
          <cell r="BX106">
            <v>8.1999999999999993</v>
          </cell>
          <cell r="BY106">
            <v>8.4</v>
          </cell>
          <cell r="BZ106">
            <v>9.1</v>
          </cell>
          <cell r="CA106">
            <v>7.5</v>
          </cell>
          <cell r="CB106">
            <v>8.1999999999999993</v>
          </cell>
          <cell r="CC106">
            <v>9.8000000000000007</v>
          </cell>
          <cell r="CD106">
            <v>8.8000000000000007</v>
          </cell>
          <cell r="CE106">
            <v>8.6999999999999993</v>
          </cell>
          <cell r="CF106">
            <v>14.8</v>
          </cell>
          <cell r="CG106">
            <v>10</v>
          </cell>
          <cell r="CH106">
            <v>10.4</v>
          </cell>
          <cell r="CI106">
            <v>8.8000000000000007</v>
          </cell>
          <cell r="CJ106">
            <v>9.5</v>
          </cell>
          <cell r="CK106">
            <v>9.8000000000000007</v>
          </cell>
          <cell r="CL106">
            <v>10.1</v>
          </cell>
          <cell r="CM106">
            <v>10.5</v>
          </cell>
          <cell r="CN106">
            <v>10.9</v>
          </cell>
          <cell r="CO106">
            <v>12.5</v>
          </cell>
          <cell r="CP106">
            <v>19</v>
          </cell>
          <cell r="CQ106">
            <v>18.2</v>
          </cell>
          <cell r="CR106">
            <v>17.5</v>
          </cell>
          <cell r="CS106">
            <v>18</v>
          </cell>
          <cell r="CT106">
            <v>16.5</v>
          </cell>
          <cell r="CU106">
            <v>14.7</v>
          </cell>
          <cell r="CV106">
            <v>14.2</v>
          </cell>
          <cell r="CW106">
            <v>13.4</v>
          </cell>
          <cell r="CX106">
            <v>13.8</v>
          </cell>
          <cell r="CY106">
            <v>14.2</v>
          </cell>
          <cell r="CZ106">
            <v>15.2</v>
          </cell>
          <cell r="DA106">
            <v>16.399999999999999</v>
          </cell>
          <cell r="DB106">
            <v>18</v>
          </cell>
          <cell r="DC106">
            <v>17</v>
          </cell>
          <cell r="DD106">
            <v>17</v>
          </cell>
          <cell r="DE106">
            <v>15.9</v>
          </cell>
          <cell r="DF106">
            <v>14.9</v>
          </cell>
          <cell r="DG106">
            <v>15.6</v>
          </cell>
          <cell r="DH106">
            <v>14.2</v>
          </cell>
          <cell r="DI106">
            <v>15.9</v>
          </cell>
          <cell r="DJ106">
            <v>13.7</v>
          </cell>
          <cell r="DK106">
            <v>21.1</v>
          </cell>
          <cell r="DL106">
            <v>24.7</v>
          </cell>
          <cell r="DM106">
            <v>18.8</v>
          </cell>
          <cell r="DN106">
            <v>13.8</v>
          </cell>
          <cell r="DO106">
            <v>14.1</v>
          </cell>
          <cell r="DP106">
            <v>13.2</v>
          </cell>
          <cell r="DQ106">
            <v>13.6</v>
          </cell>
          <cell r="DR106">
            <v>14.6</v>
          </cell>
          <cell r="DS106">
            <v>13.6</v>
          </cell>
          <cell r="DT106">
            <v>13.5</v>
          </cell>
          <cell r="DU106">
            <v>12.1</v>
          </cell>
          <cell r="DV106">
            <v>12.1</v>
          </cell>
          <cell r="DW106">
            <v>12.1</v>
          </cell>
          <cell r="DX106">
            <v>19.3</v>
          </cell>
          <cell r="DY106">
            <v>26.5</v>
          </cell>
          <cell r="DZ106">
            <v>13.6</v>
          </cell>
          <cell r="EA106">
            <v>13.9</v>
          </cell>
          <cell r="EB106">
            <v>13.2</v>
          </cell>
          <cell r="EC106">
            <v>13.7</v>
          </cell>
          <cell r="ED106">
            <v>14.7</v>
          </cell>
          <cell r="EE106">
            <v>13.6</v>
          </cell>
          <cell r="EF106">
            <v>13.5</v>
          </cell>
          <cell r="EG106">
            <v>12.1</v>
          </cell>
          <cell r="EH106">
            <v>12.1</v>
          </cell>
          <cell r="EI106">
            <v>19.3</v>
          </cell>
          <cell r="EJ106">
            <v>26.5</v>
          </cell>
          <cell r="EK106">
            <v>40.700000000000003</v>
          </cell>
          <cell r="EL106"/>
          <cell r="EM106">
            <v>61.199999999999996</v>
          </cell>
          <cell r="EN106">
            <v>77.8</v>
          </cell>
          <cell r="EO106">
            <v>77</v>
          </cell>
          <cell r="EP106">
            <v>99.8</v>
          </cell>
          <cell r="EQ106">
            <v>98.9</v>
          </cell>
          <cell r="ER106">
            <v>124.8</v>
          </cell>
          <cell r="ES106">
            <v>191.1</v>
          </cell>
          <cell r="ET106"/>
        </row>
        <row r="107">
          <cell r="A107" t="str">
            <v>Other Operating Income / (Expense) Items</v>
          </cell>
          <cell r="B107" t="str">
            <v>Operating Revenue</v>
          </cell>
          <cell r="C107"/>
          <cell r="D107" t="str">
            <v>Commercial Base Revenue Billed (PGA)</v>
          </cell>
          <cell r="E107" t="str">
            <v>Operating Revenue</v>
          </cell>
          <cell r="F107" t="str">
            <v>4893036</v>
          </cell>
          <cell r="G107" t="str">
            <v>A_4893036</v>
          </cell>
          <cell r="H107" t="str">
            <v>Commercial Transportation Standby Generator-Swing</v>
          </cell>
          <cell r="I107"/>
          <cell r="J107">
            <v>0.1</v>
          </cell>
          <cell r="K107">
            <v>0.1</v>
          </cell>
          <cell r="L107">
            <v>0.1</v>
          </cell>
          <cell r="M107">
            <v>0.1</v>
          </cell>
          <cell r="N107">
            <v>0.1</v>
          </cell>
          <cell r="O107">
            <v>0.2</v>
          </cell>
          <cell r="P107">
            <v>0.1</v>
          </cell>
          <cell r="Q107">
            <v>0.1</v>
          </cell>
          <cell r="R107">
            <v>0.1</v>
          </cell>
          <cell r="S107">
            <v>0.2</v>
          </cell>
          <cell r="T107">
            <v>0.2</v>
          </cell>
          <cell r="U107">
            <v>0.2</v>
          </cell>
          <cell r="V107">
            <v>0.2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1</v>
          </cell>
          <cell r="AD107">
            <v>0.1</v>
          </cell>
          <cell r="AE107">
            <v>0.1</v>
          </cell>
          <cell r="AF107">
            <v>0.2</v>
          </cell>
          <cell r="AG107">
            <v>0.3</v>
          </cell>
          <cell r="AH107">
            <v>0.3</v>
          </cell>
          <cell r="AI107">
            <v>0.3</v>
          </cell>
          <cell r="AJ107">
            <v>0.3</v>
          </cell>
          <cell r="AK107">
            <v>0.3</v>
          </cell>
          <cell r="AL107">
            <v>0.3</v>
          </cell>
          <cell r="AM107">
            <v>0.3</v>
          </cell>
          <cell r="AN107">
            <v>0.3</v>
          </cell>
          <cell r="AO107">
            <v>0.3</v>
          </cell>
          <cell r="AP107">
            <v>0.3</v>
          </cell>
          <cell r="AQ107">
            <v>0.3</v>
          </cell>
          <cell r="AR107">
            <v>0.3</v>
          </cell>
          <cell r="AS107">
            <v>0.2</v>
          </cell>
          <cell r="AT107">
            <v>0.3</v>
          </cell>
          <cell r="AU107">
            <v>0.3</v>
          </cell>
          <cell r="AV107">
            <v>0.3</v>
          </cell>
          <cell r="AW107">
            <v>0.3</v>
          </cell>
          <cell r="AX107">
            <v>0.3</v>
          </cell>
          <cell r="AY107">
            <v>0.3</v>
          </cell>
          <cell r="AZ107">
            <v>0.2</v>
          </cell>
          <cell r="BA107">
            <v>0.2</v>
          </cell>
          <cell r="BB107">
            <v>0.4</v>
          </cell>
          <cell r="BC107">
            <v>0.3</v>
          </cell>
          <cell r="BD107">
            <v>0.5</v>
          </cell>
          <cell r="BE107">
            <v>0.2</v>
          </cell>
          <cell r="BF107">
            <v>0.2</v>
          </cell>
          <cell r="BG107">
            <v>0.3</v>
          </cell>
          <cell r="BH107">
            <v>0.6</v>
          </cell>
          <cell r="BI107">
            <v>0.6</v>
          </cell>
          <cell r="BJ107">
            <v>0.9</v>
          </cell>
          <cell r="BK107">
            <v>0.5</v>
          </cell>
          <cell r="BL107">
            <v>0.6</v>
          </cell>
          <cell r="BM107">
            <v>0.6</v>
          </cell>
          <cell r="BN107">
            <v>0.5</v>
          </cell>
          <cell r="BO107">
            <v>0.5</v>
          </cell>
          <cell r="BP107">
            <v>-0.4</v>
          </cell>
          <cell r="BQ107">
            <v>0.4</v>
          </cell>
          <cell r="BR107">
            <v>0.3</v>
          </cell>
          <cell r="BS107">
            <v>0.2</v>
          </cell>
          <cell r="BT107">
            <v>0.3</v>
          </cell>
          <cell r="BU107">
            <v>0.2</v>
          </cell>
          <cell r="BV107">
            <v>0.2</v>
          </cell>
          <cell r="BW107">
            <v>0.2</v>
          </cell>
          <cell r="BX107">
            <v>0.2</v>
          </cell>
          <cell r="BY107">
            <v>0.3</v>
          </cell>
          <cell r="BZ107">
            <v>0.3</v>
          </cell>
          <cell r="CA107">
            <v>0.2</v>
          </cell>
          <cell r="CB107">
            <v>0.2</v>
          </cell>
          <cell r="CC107">
            <v>0.3</v>
          </cell>
          <cell r="CD107">
            <v>0.3</v>
          </cell>
          <cell r="CE107">
            <v>0.3</v>
          </cell>
          <cell r="CF107">
            <v>0.6</v>
          </cell>
          <cell r="CG107">
            <v>0.3</v>
          </cell>
          <cell r="CH107">
            <v>0.3</v>
          </cell>
          <cell r="CI107">
            <v>0.3</v>
          </cell>
          <cell r="CJ107">
            <v>0.3</v>
          </cell>
          <cell r="CK107">
            <v>0.3</v>
          </cell>
          <cell r="CL107">
            <v>0.3</v>
          </cell>
          <cell r="CM107">
            <v>0.3</v>
          </cell>
          <cell r="CN107">
            <v>0.4</v>
          </cell>
          <cell r="CO107">
            <v>0.5</v>
          </cell>
          <cell r="CP107">
            <v>0.6</v>
          </cell>
          <cell r="CQ107">
            <v>0.6</v>
          </cell>
          <cell r="CR107">
            <v>0.5</v>
          </cell>
          <cell r="CS107">
            <v>0.6</v>
          </cell>
          <cell r="CT107">
            <v>0.5</v>
          </cell>
          <cell r="CU107">
            <v>0.4</v>
          </cell>
          <cell r="CV107">
            <v>0.4</v>
          </cell>
          <cell r="CW107">
            <v>0.3</v>
          </cell>
          <cell r="CX107">
            <v>0.4</v>
          </cell>
          <cell r="CY107">
            <v>0.4</v>
          </cell>
          <cell r="CZ107">
            <v>0.4</v>
          </cell>
          <cell r="DA107">
            <v>0.5</v>
          </cell>
          <cell r="DB107">
            <v>0.6</v>
          </cell>
          <cell r="DC107">
            <v>0.5</v>
          </cell>
          <cell r="DD107">
            <v>0.5</v>
          </cell>
          <cell r="DE107">
            <v>0.5</v>
          </cell>
          <cell r="DF107">
            <v>0.4</v>
          </cell>
          <cell r="DG107">
            <v>0.4</v>
          </cell>
          <cell r="DH107">
            <v>0.4</v>
          </cell>
          <cell r="DI107">
            <v>0.4</v>
          </cell>
          <cell r="DJ107">
            <v>0.3</v>
          </cell>
          <cell r="DK107">
            <v>0.7</v>
          </cell>
          <cell r="DL107">
            <v>0.9</v>
          </cell>
          <cell r="DM107">
            <v>0.6</v>
          </cell>
          <cell r="DN107">
            <v>0.2</v>
          </cell>
          <cell r="DO107">
            <v>0.2</v>
          </cell>
          <cell r="DP107">
            <v>0.2</v>
          </cell>
          <cell r="DQ107">
            <v>0.2</v>
          </cell>
          <cell r="DR107">
            <v>0.2</v>
          </cell>
          <cell r="DS107">
            <v>0.2</v>
          </cell>
          <cell r="DT107">
            <v>0.3</v>
          </cell>
          <cell r="DU107">
            <v>0.2</v>
          </cell>
          <cell r="DV107">
            <v>0.3</v>
          </cell>
          <cell r="DW107">
            <v>0.2</v>
          </cell>
          <cell r="DX107">
            <v>0.2</v>
          </cell>
          <cell r="DY107">
            <v>0.3</v>
          </cell>
          <cell r="DZ107">
            <v>0.2</v>
          </cell>
          <cell r="EA107">
            <v>0.2</v>
          </cell>
          <cell r="EB107">
            <v>0.2</v>
          </cell>
          <cell r="EC107">
            <v>0.2</v>
          </cell>
          <cell r="ED107">
            <v>0.2</v>
          </cell>
          <cell r="EE107">
            <v>0.2</v>
          </cell>
          <cell r="EF107">
            <v>0.3</v>
          </cell>
          <cell r="EG107">
            <v>0.2</v>
          </cell>
          <cell r="EH107">
            <v>0.3</v>
          </cell>
          <cell r="EI107">
            <v>0.2</v>
          </cell>
          <cell r="EJ107">
            <v>0.2</v>
          </cell>
          <cell r="EK107">
            <v>0.3</v>
          </cell>
          <cell r="EL107"/>
          <cell r="EM107">
            <v>2.2000000000000002</v>
          </cell>
          <cell r="EN107">
            <v>3.4999999999999996</v>
          </cell>
          <cell r="EO107">
            <v>3.6</v>
          </cell>
          <cell r="EP107">
            <v>5.3</v>
          </cell>
          <cell r="EQ107">
            <v>2.9</v>
          </cell>
          <cell r="ER107">
            <v>4.1999999999999993</v>
          </cell>
          <cell r="ES107">
            <v>5.6000000000000005</v>
          </cell>
          <cell r="ET107"/>
        </row>
        <row r="108">
          <cell r="A108" t="str">
            <v>Base Revenues and OSS - Net</v>
          </cell>
          <cell r="B108" t="str">
            <v>Operating Revenue</v>
          </cell>
          <cell r="D108" t="str">
            <v>Residential Base Revenue Billed</v>
          </cell>
          <cell r="E108" t="str">
            <v>Operating Revenue</v>
          </cell>
          <cell r="F108" t="str">
            <v>4893037</v>
          </cell>
          <cell r="G108" t="str">
            <v>A_4893037</v>
          </cell>
          <cell r="H108" t="str">
            <v>Residential Transportation Gas Heat Pump</v>
          </cell>
          <cell r="I108"/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1.6</v>
          </cell>
          <cell r="BN108">
            <v>-1.6</v>
          </cell>
          <cell r="BO108">
            <v>0</v>
          </cell>
          <cell r="BP108">
            <v>0.2</v>
          </cell>
          <cell r="BQ108">
            <v>-0.2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.2</v>
          </cell>
          <cell r="CM108">
            <v>0</v>
          </cell>
          <cell r="CN108">
            <v>0.1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.1</v>
          </cell>
          <cell r="CV108">
            <v>0.2</v>
          </cell>
          <cell r="CW108">
            <v>0.1</v>
          </cell>
          <cell r="CX108">
            <v>0.1</v>
          </cell>
          <cell r="CY108">
            <v>0.1</v>
          </cell>
          <cell r="CZ108">
            <v>0.1</v>
          </cell>
          <cell r="DA108">
            <v>0.1</v>
          </cell>
          <cell r="DB108">
            <v>0.1</v>
          </cell>
          <cell r="DC108">
            <v>0.1</v>
          </cell>
          <cell r="DD108">
            <v>0.1</v>
          </cell>
          <cell r="DE108">
            <v>0.1</v>
          </cell>
          <cell r="DF108">
            <v>0.1</v>
          </cell>
          <cell r="DG108">
            <v>0.1</v>
          </cell>
          <cell r="DH108">
            <v>0.1</v>
          </cell>
          <cell r="DI108">
            <v>0.1</v>
          </cell>
          <cell r="DJ108">
            <v>0.1</v>
          </cell>
          <cell r="DK108">
            <v>0.1</v>
          </cell>
          <cell r="DL108">
            <v>0.1</v>
          </cell>
          <cell r="DM108">
            <v>0.1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.1</v>
          </cell>
          <cell r="EA108">
            <v>0.1</v>
          </cell>
          <cell r="EB108">
            <v>0.1</v>
          </cell>
          <cell r="EC108">
            <v>0.1</v>
          </cell>
          <cell r="ED108">
            <v>0.1</v>
          </cell>
          <cell r="EE108">
            <v>0.1</v>
          </cell>
          <cell r="EF108">
            <v>0.1</v>
          </cell>
          <cell r="EG108">
            <v>0.1</v>
          </cell>
          <cell r="EH108">
            <v>0.1</v>
          </cell>
          <cell r="EI108">
            <v>0.1</v>
          </cell>
          <cell r="EJ108">
            <v>0.1</v>
          </cell>
          <cell r="EK108">
            <v>0.1</v>
          </cell>
          <cell r="EL108"/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.30000000000000004</v>
          </cell>
          <cell r="ES108">
            <v>0.79999999999999993</v>
          </cell>
          <cell r="ET108"/>
        </row>
        <row r="109">
          <cell r="A109" t="str">
            <v>Base Revenues and OSS - Net</v>
          </cell>
          <cell r="B109" t="str">
            <v>Operating Revenue</v>
          </cell>
          <cell r="D109" t="str">
            <v>Residential Base Revenue Billed (PGA)</v>
          </cell>
          <cell r="E109" t="str">
            <v>Operating Revenue</v>
          </cell>
          <cell r="F109" t="str">
            <v>4893038</v>
          </cell>
          <cell r="G109" t="str">
            <v>A_4893038</v>
          </cell>
          <cell r="H109" t="str">
            <v>Residential Transportation Gas Heat Pump-Swing</v>
          </cell>
          <cell r="I109"/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1.6</v>
          </cell>
          <cell r="BN109">
            <v>-1.6</v>
          </cell>
          <cell r="BO109">
            <v>0</v>
          </cell>
          <cell r="BP109">
            <v>0.2</v>
          </cell>
          <cell r="BQ109">
            <v>-0.2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/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/>
        </row>
        <row r="110">
          <cell r="A110" t="str">
            <v>Base Revenues and OSS - Net</v>
          </cell>
          <cell r="B110" t="str">
            <v>Operating Revenue</v>
          </cell>
          <cell r="C110"/>
          <cell r="D110" t="str">
            <v>Residential Base Revenue Billed</v>
          </cell>
          <cell r="E110" t="str">
            <v>Operating Revenue</v>
          </cell>
          <cell r="F110" t="str">
            <v>4893040</v>
          </cell>
          <cell r="G110" t="str">
            <v>A_4893040</v>
          </cell>
          <cell r="H110" t="str">
            <v>Residential Transportation General Service 1</v>
          </cell>
          <cell r="I110"/>
          <cell r="J110">
            <v>87.2</v>
          </cell>
          <cell r="K110">
            <v>71</v>
          </cell>
          <cell r="L110">
            <v>54.3</v>
          </cell>
          <cell r="M110">
            <v>52.4</v>
          </cell>
          <cell r="N110">
            <v>27.1</v>
          </cell>
          <cell r="O110">
            <v>20.3</v>
          </cell>
          <cell r="P110">
            <v>18.3</v>
          </cell>
          <cell r="Q110">
            <v>18.2</v>
          </cell>
          <cell r="R110">
            <v>19.8</v>
          </cell>
          <cell r="S110">
            <v>27.1</v>
          </cell>
          <cell r="T110">
            <v>57.8</v>
          </cell>
          <cell r="U110">
            <v>82.6</v>
          </cell>
          <cell r="V110">
            <v>76.3</v>
          </cell>
          <cell r="W110">
            <v>84.1</v>
          </cell>
          <cell r="X110">
            <v>65.8</v>
          </cell>
          <cell r="Y110">
            <v>29.7</v>
          </cell>
          <cell r="Z110">
            <v>22.2</v>
          </cell>
          <cell r="AA110">
            <v>20.9</v>
          </cell>
          <cell r="AB110">
            <v>20.100000000000001</v>
          </cell>
          <cell r="AC110">
            <v>21.9</v>
          </cell>
          <cell r="AD110">
            <v>44.6</v>
          </cell>
          <cell r="AE110">
            <v>22</v>
          </cell>
          <cell r="AF110">
            <v>44.2</v>
          </cell>
          <cell r="AG110">
            <v>76.3</v>
          </cell>
          <cell r="AH110">
            <v>91.7</v>
          </cell>
          <cell r="AI110">
            <v>108.9</v>
          </cell>
          <cell r="AJ110">
            <v>72.400000000000006</v>
          </cell>
          <cell r="AK110">
            <v>50.3</v>
          </cell>
          <cell r="AL110">
            <v>33.4</v>
          </cell>
          <cell r="AM110">
            <v>20.2</v>
          </cell>
          <cell r="AN110">
            <v>20.399999999999999</v>
          </cell>
          <cell r="AO110">
            <v>22.1</v>
          </cell>
          <cell r="AP110">
            <v>25.3</v>
          </cell>
          <cell r="AQ110">
            <v>28.7</v>
          </cell>
          <cell r="AR110">
            <v>82.5</v>
          </cell>
          <cell r="AS110">
            <v>90.3</v>
          </cell>
          <cell r="AT110">
            <v>94.2</v>
          </cell>
          <cell r="AU110">
            <v>94.5</v>
          </cell>
          <cell r="AV110">
            <v>71.599999999999994</v>
          </cell>
          <cell r="AW110">
            <v>73.400000000000006</v>
          </cell>
          <cell r="AX110">
            <v>37.1</v>
          </cell>
          <cell r="AY110">
            <v>24.5</v>
          </cell>
          <cell r="AZ110">
            <v>22.2</v>
          </cell>
          <cell r="BA110">
            <v>22.5</v>
          </cell>
          <cell r="BB110">
            <v>26.5</v>
          </cell>
          <cell r="BC110">
            <v>30</v>
          </cell>
          <cell r="BD110">
            <v>68.400000000000006</v>
          </cell>
          <cell r="BE110">
            <v>90.1</v>
          </cell>
          <cell r="BF110">
            <v>129.80000000000001</v>
          </cell>
          <cell r="BG110">
            <v>107.3</v>
          </cell>
          <cell r="BH110">
            <v>62.3</v>
          </cell>
          <cell r="BI110">
            <v>82.9</v>
          </cell>
          <cell r="BJ110">
            <v>40.1</v>
          </cell>
          <cell r="BK110">
            <v>33.1</v>
          </cell>
          <cell r="BL110">
            <v>20.6</v>
          </cell>
          <cell r="BM110">
            <v>26</v>
          </cell>
          <cell r="BN110">
            <v>30.9</v>
          </cell>
          <cell r="BO110">
            <v>28.7</v>
          </cell>
          <cell r="BP110">
            <v>49</v>
          </cell>
          <cell r="BQ110">
            <v>100.2</v>
          </cell>
          <cell r="BR110">
            <v>115.7</v>
          </cell>
          <cell r="BS110">
            <v>92.8</v>
          </cell>
          <cell r="BT110">
            <v>69.599999999999994</v>
          </cell>
          <cell r="BU110">
            <v>68.7</v>
          </cell>
          <cell r="BV110">
            <v>41</v>
          </cell>
          <cell r="BW110">
            <v>25.8</v>
          </cell>
          <cell r="BX110">
            <v>22</v>
          </cell>
          <cell r="BY110">
            <v>25.6</v>
          </cell>
          <cell r="BZ110">
            <v>26.4</v>
          </cell>
          <cell r="CA110">
            <v>33.1</v>
          </cell>
          <cell r="CB110">
            <v>49.9</v>
          </cell>
          <cell r="CC110">
            <v>100.2</v>
          </cell>
          <cell r="CD110">
            <v>106.6</v>
          </cell>
          <cell r="CE110">
            <v>90.7</v>
          </cell>
          <cell r="CF110">
            <v>76.900000000000006</v>
          </cell>
          <cell r="CG110">
            <v>28.7</v>
          </cell>
          <cell r="CH110">
            <v>27.9</v>
          </cell>
          <cell r="CI110">
            <v>30</v>
          </cell>
          <cell r="CJ110">
            <v>21.7</v>
          </cell>
          <cell r="CK110">
            <v>25.1</v>
          </cell>
          <cell r="CL110">
            <v>24.6</v>
          </cell>
          <cell r="CM110">
            <v>33.6</v>
          </cell>
          <cell r="CN110">
            <v>56</v>
          </cell>
          <cell r="CO110">
            <v>110.4</v>
          </cell>
          <cell r="CP110">
            <v>156</v>
          </cell>
          <cell r="CQ110">
            <v>104.1</v>
          </cell>
          <cell r="CR110">
            <v>96.7</v>
          </cell>
          <cell r="CS110">
            <v>81.3</v>
          </cell>
          <cell r="CT110">
            <v>47.1</v>
          </cell>
          <cell r="CU110">
            <v>44.1</v>
          </cell>
          <cell r="CV110">
            <v>36.299999999999997</v>
          </cell>
          <cell r="CW110">
            <v>30.6</v>
          </cell>
          <cell r="CX110">
            <v>36.6</v>
          </cell>
          <cell r="CY110">
            <v>40.799999999999997</v>
          </cell>
          <cell r="CZ110">
            <v>82.3</v>
          </cell>
          <cell r="DA110">
            <v>121</v>
          </cell>
          <cell r="DB110">
            <v>123.7</v>
          </cell>
          <cell r="DC110">
            <v>134</v>
          </cell>
          <cell r="DD110">
            <v>77.5</v>
          </cell>
          <cell r="DE110">
            <v>77.7</v>
          </cell>
          <cell r="DF110">
            <v>50.5</v>
          </cell>
          <cell r="DG110">
            <v>32</v>
          </cell>
          <cell r="DH110">
            <v>28.5</v>
          </cell>
          <cell r="DI110">
            <v>31</v>
          </cell>
          <cell r="DJ110">
            <v>31.3</v>
          </cell>
          <cell r="DK110">
            <v>45.9</v>
          </cell>
          <cell r="DL110">
            <v>70.099999999999994</v>
          </cell>
          <cell r="DM110">
            <v>92.3</v>
          </cell>
          <cell r="DN110">
            <v>148.69999999999999</v>
          </cell>
          <cell r="DO110">
            <v>140</v>
          </cell>
          <cell r="DP110">
            <v>104</v>
          </cell>
          <cell r="DQ110">
            <v>82</v>
          </cell>
          <cell r="DR110">
            <v>50.8</v>
          </cell>
          <cell r="DS110">
            <v>41.1</v>
          </cell>
          <cell r="DT110">
            <v>30.7</v>
          </cell>
          <cell r="DU110">
            <v>33.9</v>
          </cell>
          <cell r="DV110">
            <v>38.9</v>
          </cell>
          <cell r="DW110">
            <v>45</v>
          </cell>
          <cell r="DX110">
            <v>86.3</v>
          </cell>
          <cell r="DY110">
            <v>145.80000000000001</v>
          </cell>
          <cell r="DZ110">
            <v>152.1</v>
          </cell>
          <cell r="EA110">
            <v>142.5</v>
          </cell>
          <cell r="EB110">
            <v>105.5</v>
          </cell>
          <cell r="EC110">
            <v>82.9</v>
          </cell>
          <cell r="ED110">
            <v>50.9</v>
          </cell>
          <cell r="EE110">
            <v>41</v>
          </cell>
          <cell r="EF110">
            <v>31.6</v>
          </cell>
          <cell r="EG110">
            <v>34.799999999999997</v>
          </cell>
          <cell r="EH110">
            <v>39.799999999999997</v>
          </cell>
          <cell r="EI110">
            <v>46.1</v>
          </cell>
          <cell r="EJ110">
            <v>88.4</v>
          </cell>
          <cell r="EK110">
            <v>149.4</v>
          </cell>
          <cell r="EL110"/>
          <cell r="EM110">
            <v>528.09999999999991</v>
          </cell>
          <cell r="EN110">
            <v>646.19999999999993</v>
          </cell>
          <cell r="EO110">
            <v>655</v>
          </cell>
          <cell r="EP110">
            <v>710.9000000000002</v>
          </cell>
          <cell r="EQ110">
            <v>670.80000000000007</v>
          </cell>
          <cell r="ER110">
            <v>632.20000000000005</v>
          </cell>
          <cell r="ES110">
            <v>876.9</v>
          </cell>
          <cell r="ET110"/>
        </row>
        <row r="111">
          <cell r="A111" t="str">
            <v>Other Operating Income / (Expense) Items</v>
          </cell>
          <cell r="B111" t="str">
            <v>Operating Revenue</v>
          </cell>
          <cell r="C111"/>
          <cell r="D111" t="str">
            <v>Residential Base Revenue Billed (PGA)</v>
          </cell>
          <cell r="E111" t="str">
            <v>Operating Revenue</v>
          </cell>
          <cell r="F111" t="str">
            <v>4893041</v>
          </cell>
          <cell r="G111" t="str">
            <v>A_4893041</v>
          </cell>
          <cell r="H111" t="str">
            <v>Residential Transportation General Service 1-Swing</v>
          </cell>
          <cell r="I111"/>
          <cell r="J111">
            <v>3.7</v>
          </cell>
          <cell r="K111">
            <v>3.4</v>
          </cell>
          <cell r="L111">
            <v>2.7</v>
          </cell>
          <cell r="M111">
            <v>2.4</v>
          </cell>
          <cell r="N111">
            <v>1.4</v>
          </cell>
          <cell r="O111">
            <v>0.8</v>
          </cell>
          <cell r="P111">
            <v>0.5</v>
          </cell>
          <cell r="Q111">
            <v>0.4</v>
          </cell>
          <cell r="R111">
            <v>0.5</v>
          </cell>
          <cell r="S111">
            <v>0.7</v>
          </cell>
          <cell r="T111">
            <v>2</v>
          </cell>
          <cell r="U111">
            <v>3.2</v>
          </cell>
          <cell r="V111">
            <v>3.5</v>
          </cell>
          <cell r="W111">
            <v>3.8</v>
          </cell>
          <cell r="X111">
            <v>3.3</v>
          </cell>
          <cell r="Y111">
            <v>1.8</v>
          </cell>
          <cell r="Z111">
            <v>1</v>
          </cell>
          <cell r="AA111">
            <v>0.7</v>
          </cell>
          <cell r="AB111">
            <v>0.5</v>
          </cell>
          <cell r="AC111">
            <v>0.5</v>
          </cell>
          <cell r="AD111">
            <v>1.4</v>
          </cell>
          <cell r="AE111">
            <v>0.8</v>
          </cell>
          <cell r="AF111">
            <v>1.4</v>
          </cell>
          <cell r="AG111">
            <v>4</v>
          </cell>
          <cell r="AH111">
            <v>5.5</v>
          </cell>
          <cell r="AI111">
            <v>6.8</v>
          </cell>
          <cell r="AJ111">
            <v>5.4</v>
          </cell>
          <cell r="AK111">
            <v>3.8</v>
          </cell>
          <cell r="AL111">
            <v>2.2999999999999998</v>
          </cell>
          <cell r="AM111">
            <v>1.2</v>
          </cell>
          <cell r="AN111">
            <v>0.8</v>
          </cell>
          <cell r="AO111">
            <v>0.7</v>
          </cell>
          <cell r="AP111">
            <v>0.9</v>
          </cell>
          <cell r="AQ111">
            <v>1.1000000000000001</v>
          </cell>
          <cell r="AR111">
            <v>3.9</v>
          </cell>
          <cell r="AS111">
            <v>5.3</v>
          </cell>
          <cell r="AT111">
            <v>6</v>
          </cell>
          <cell r="AU111">
            <v>6.2</v>
          </cell>
          <cell r="AV111">
            <v>5.0999999999999996</v>
          </cell>
          <cell r="AW111">
            <v>4.8</v>
          </cell>
          <cell r="AX111">
            <v>2.8</v>
          </cell>
          <cell r="AY111">
            <v>1.5</v>
          </cell>
          <cell r="AZ111">
            <v>1</v>
          </cell>
          <cell r="BA111">
            <v>0.8</v>
          </cell>
          <cell r="BB111">
            <v>1</v>
          </cell>
          <cell r="BC111">
            <v>1.1000000000000001</v>
          </cell>
          <cell r="BD111">
            <v>3.2</v>
          </cell>
          <cell r="BE111">
            <v>5.0999999999999996</v>
          </cell>
          <cell r="BF111">
            <v>7.7</v>
          </cell>
          <cell r="BG111">
            <v>7.4</v>
          </cell>
          <cell r="BH111">
            <v>5</v>
          </cell>
          <cell r="BI111">
            <v>5.2</v>
          </cell>
          <cell r="BJ111">
            <v>3.1</v>
          </cell>
          <cell r="BK111">
            <v>2.1</v>
          </cell>
          <cell r="BL111">
            <v>1</v>
          </cell>
          <cell r="BM111">
            <v>1</v>
          </cell>
          <cell r="BN111">
            <v>1.3</v>
          </cell>
          <cell r="BO111">
            <v>1.2</v>
          </cell>
          <cell r="BP111">
            <v>2.2000000000000002</v>
          </cell>
          <cell r="BQ111">
            <v>5.3</v>
          </cell>
          <cell r="BR111">
            <v>7.5</v>
          </cell>
          <cell r="BS111">
            <v>7.4</v>
          </cell>
          <cell r="BT111">
            <v>5</v>
          </cell>
          <cell r="BU111">
            <v>4.7</v>
          </cell>
          <cell r="BV111">
            <v>3.1</v>
          </cell>
          <cell r="BW111">
            <v>1.7</v>
          </cell>
          <cell r="BX111">
            <v>1</v>
          </cell>
          <cell r="BY111">
            <v>1</v>
          </cell>
          <cell r="BZ111">
            <v>1</v>
          </cell>
          <cell r="CA111">
            <v>1.4</v>
          </cell>
          <cell r="CB111">
            <v>2.2999999999999998</v>
          </cell>
          <cell r="CC111">
            <v>5.7</v>
          </cell>
          <cell r="CD111">
            <v>6.9</v>
          </cell>
          <cell r="CE111">
            <v>6.5</v>
          </cell>
          <cell r="CF111">
            <v>5.8</v>
          </cell>
          <cell r="CG111">
            <v>2.6</v>
          </cell>
          <cell r="CH111">
            <v>1.6</v>
          </cell>
          <cell r="CI111">
            <v>1.4</v>
          </cell>
          <cell r="CJ111">
            <v>0.9</v>
          </cell>
          <cell r="CK111">
            <v>0.9</v>
          </cell>
          <cell r="CL111">
            <v>0.9</v>
          </cell>
          <cell r="CM111">
            <v>1.4</v>
          </cell>
          <cell r="CN111">
            <v>2.8</v>
          </cell>
          <cell r="CO111">
            <v>5.7</v>
          </cell>
          <cell r="CP111">
            <v>7.9</v>
          </cell>
          <cell r="CQ111">
            <v>6.8</v>
          </cell>
          <cell r="CR111">
            <v>5.4</v>
          </cell>
          <cell r="CS111">
            <v>4.5999999999999996</v>
          </cell>
          <cell r="CT111">
            <v>2.8</v>
          </cell>
          <cell r="CU111">
            <v>2.1</v>
          </cell>
          <cell r="CV111">
            <v>1.5</v>
          </cell>
          <cell r="CW111">
            <v>1.1000000000000001</v>
          </cell>
          <cell r="CX111">
            <v>1.2</v>
          </cell>
          <cell r="CY111">
            <v>1.4</v>
          </cell>
          <cell r="CZ111">
            <v>3.3</v>
          </cell>
          <cell r="DA111">
            <v>5.7</v>
          </cell>
          <cell r="DB111">
            <v>6.2</v>
          </cell>
          <cell r="DC111">
            <v>7.6</v>
          </cell>
          <cell r="DD111">
            <v>5.2</v>
          </cell>
          <cell r="DE111">
            <v>4.4000000000000004</v>
          </cell>
          <cell r="DF111">
            <v>2.9</v>
          </cell>
          <cell r="DG111">
            <v>1.6</v>
          </cell>
          <cell r="DH111">
            <v>1</v>
          </cell>
          <cell r="DI111">
            <v>0.9</v>
          </cell>
          <cell r="DJ111">
            <v>0.9</v>
          </cell>
          <cell r="DK111">
            <v>1.5</v>
          </cell>
          <cell r="DL111">
            <v>2.8</v>
          </cell>
          <cell r="DM111">
            <v>4.2</v>
          </cell>
          <cell r="DN111">
            <v>7.1</v>
          </cell>
          <cell r="DO111">
            <v>7.2</v>
          </cell>
          <cell r="DP111">
            <v>4.8</v>
          </cell>
          <cell r="DQ111">
            <v>4.7</v>
          </cell>
          <cell r="DR111">
            <v>3</v>
          </cell>
          <cell r="DS111">
            <v>1.7</v>
          </cell>
          <cell r="DT111">
            <v>1.1000000000000001</v>
          </cell>
          <cell r="DU111">
            <v>0.9</v>
          </cell>
          <cell r="DV111">
            <v>1</v>
          </cell>
          <cell r="DW111">
            <v>1.4</v>
          </cell>
          <cell r="DX111">
            <v>2.2000000000000002</v>
          </cell>
          <cell r="DY111">
            <v>5.5</v>
          </cell>
          <cell r="DZ111">
            <v>7.1</v>
          </cell>
          <cell r="EA111">
            <v>7.2</v>
          </cell>
          <cell r="EB111">
            <v>4.8</v>
          </cell>
          <cell r="EC111">
            <v>4.7</v>
          </cell>
          <cell r="ED111">
            <v>3</v>
          </cell>
          <cell r="EE111">
            <v>1.7</v>
          </cell>
          <cell r="EF111">
            <v>1.1000000000000001</v>
          </cell>
          <cell r="EG111">
            <v>0.9</v>
          </cell>
          <cell r="EH111">
            <v>1</v>
          </cell>
          <cell r="EI111">
            <v>1.4</v>
          </cell>
          <cell r="EJ111">
            <v>2.2000000000000002</v>
          </cell>
          <cell r="EK111">
            <v>5.5</v>
          </cell>
          <cell r="EL111"/>
          <cell r="EM111">
            <v>22.7</v>
          </cell>
          <cell r="EN111">
            <v>37.700000000000003</v>
          </cell>
          <cell r="EO111">
            <v>38.6</v>
          </cell>
          <cell r="EP111">
            <v>42.5</v>
          </cell>
          <cell r="EQ111">
            <v>41.8</v>
          </cell>
          <cell r="ER111">
            <v>37.4</v>
          </cell>
          <cell r="ES111">
            <v>43.800000000000004</v>
          </cell>
          <cell r="ET111"/>
        </row>
        <row r="112">
          <cell r="A112" t="str">
            <v>Base Revenues and OSS - Net</v>
          </cell>
          <cell r="B112" t="str">
            <v>Operating Revenue</v>
          </cell>
          <cell r="C112"/>
          <cell r="D112" t="str">
            <v>Residential Base Revenue Billed</v>
          </cell>
          <cell r="E112" t="str">
            <v>Operating Revenue</v>
          </cell>
          <cell r="F112" t="str">
            <v>4893042</v>
          </cell>
          <cell r="G112" t="str">
            <v>A_4893042</v>
          </cell>
          <cell r="H112" t="str">
            <v>Residential Transportation General Service 2</v>
          </cell>
          <cell r="I112"/>
          <cell r="J112">
            <v>168.7</v>
          </cell>
          <cell r="K112">
            <v>137.5</v>
          </cell>
          <cell r="L112">
            <v>111.9</v>
          </cell>
          <cell r="M112">
            <v>109</v>
          </cell>
          <cell r="N112">
            <v>78.2</v>
          </cell>
          <cell r="O112">
            <v>60.9</v>
          </cell>
          <cell r="P112">
            <v>45</v>
          </cell>
          <cell r="Q112">
            <v>48.7</v>
          </cell>
          <cell r="R112">
            <v>56.1</v>
          </cell>
          <cell r="S112">
            <v>71.3</v>
          </cell>
          <cell r="T112">
            <v>117.8</v>
          </cell>
          <cell r="U112">
            <v>154</v>
          </cell>
          <cell r="V112">
            <v>154.6</v>
          </cell>
          <cell r="W112">
            <v>164.7</v>
          </cell>
          <cell r="X112">
            <v>134.69999999999999</v>
          </cell>
          <cell r="Y112">
            <v>78.5</v>
          </cell>
          <cell r="Z112">
            <v>57.3</v>
          </cell>
          <cell r="AA112">
            <v>68.5</v>
          </cell>
          <cell r="AB112">
            <v>50.3</v>
          </cell>
          <cell r="AC112">
            <v>56.9</v>
          </cell>
          <cell r="AD112">
            <v>55</v>
          </cell>
          <cell r="AE112">
            <v>71.099999999999994</v>
          </cell>
          <cell r="AF112">
            <v>96.1</v>
          </cell>
          <cell r="AG112">
            <v>139.19999999999999</v>
          </cell>
          <cell r="AH112">
            <v>158.6</v>
          </cell>
          <cell r="AI112">
            <v>182.1</v>
          </cell>
          <cell r="AJ112">
            <v>137.30000000000001</v>
          </cell>
          <cell r="AK112">
            <v>106</v>
          </cell>
          <cell r="AL112">
            <v>84.9</v>
          </cell>
          <cell r="AM112">
            <v>62.5</v>
          </cell>
          <cell r="AN112">
            <v>50.2</v>
          </cell>
          <cell r="AO112">
            <v>52.4</v>
          </cell>
          <cell r="AP112">
            <v>60.5</v>
          </cell>
          <cell r="AQ112">
            <v>71.400000000000006</v>
          </cell>
          <cell r="AR112">
            <v>128.1</v>
          </cell>
          <cell r="AS112">
            <v>153.4</v>
          </cell>
          <cell r="AT112">
            <v>150.4</v>
          </cell>
          <cell r="AU112">
            <v>167</v>
          </cell>
          <cell r="AV112">
            <v>131.6</v>
          </cell>
          <cell r="AW112">
            <v>131</v>
          </cell>
          <cell r="AX112">
            <v>86.2</v>
          </cell>
          <cell r="AY112">
            <v>68.400000000000006</v>
          </cell>
          <cell r="AZ112">
            <v>63</v>
          </cell>
          <cell r="BA112">
            <v>67.8</v>
          </cell>
          <cell r="BB112">
            <v>69.7</v>
          </cell>
          <cell r="BC112">
            <v>77.099999999999994</v>
          </cell>
          <cell r="BD112">
            <v>137.1</v>
          </cell>
          <cell r="BE112">
            <v>176.5</v>
          </cell>
          <cell r="BF112">
            <v>229.2</v>
          </cell>
          <cell r="BG112">
            <v>174.7</v>
          </cell>
          <cell r="BH112">
            <v>143.9</v>
          </cell>
          <cell r="BI112">
            <v>158.80000000000001</v>
          </cell>
          <cell r="BJ112">
            <v>102.5</v>
          </cell>
          <cell r="BK112">
            <v>86</v>
          </cell>
          <cell r="BL112">
            <v>53.7</v>
          </cell>
          <cell r="BM112">
            <v>64</v>
          </cell>
          <cell r="BN112">
            <v>78.099999999999994</v>
          </cell>
          <cell r="BO112">
            <v>77.3</v>
          </cell>
          <cell r="BP112">
            <v>116.2</v>
          </cell>
          <cell r="BQ112">
            <v>175.2</v>
          </cell>
          <cell r="BR112">
            <v>211.1</v>
          </cell>
          <cell r="BS112">
            <v>167.8</v>
          </cell>
          <cell r="BT112">
            <v>144.69999999999999</v>
          </cell>
          <cell r="BU112">
            <v>141</v>
          </cell>
          <cell r="BV112">
            <v>92.8</v>
          </cell>
          <cell r="BW112">
            <v>69.599999999999994</v>
          </cell>
          <cell r="BX112">
            <v>60.9</v>
          </cell>
          <cell r="BY112">
            <v>66.7</v>
          </cell>
          <cell r="BZ112">
            <v>71.7</v>
          </cell>
          <cell r="CA112">
            <v>81.599999999999994</v>
          </cell>
          <cell r="CB112">
            <v>111.8</v>
          </cell>
          <cell r="CC112">
            <v>167.7</v>
          </cell>
          <cell r="CD112">
            <v>207.6</v>
          </cell>
          <cell r="CE112">
            <v>163.6</v>
          </cell>
          <cell r="CF112">
            <v>150.5</v>
          </cell>
          <cell r="CG112">
            <v>61.3</v>
          </cell>
          <cell r="CH112">
            <v>64.099999999999994</v>
          </cell>
          <cell r="CI112">
            <v>80.8</v>
          </cell>
          <cell r="CJ112">
            <v>56.5</v>
          </cell>
          <cell r="CK112">
            <v>64.5</v>
          </cell>
          <cell r="CL112">
            <v>63.1</v>
          </cell>
          <cell r="CM112">
            <v>89.6</v>
          </cell>
          <cell r="CN112">
            <v>123.6</v>
          </cell>
          <cell r="CO112">
            <v>195.2</v>
          </cell>
          <cell r="CP112">
            <v>265</v>
          </cell>
          <cell r="CQ112">
            <v>197.8</v>
          </cell>
          <cell r="CR112">
            <v>197</v>
          </cell>
          <cell r="CS112">
            <v>174.4</v>
          </cell>
          <cell r="CT112">
            <v>125.7</v>
          </cell>
          <cell r="CU112">
            <v>117.3</v>
          </cell>
          <cell r="CV112">
            <v>86.4</v>
          </cell>
          <cell r="CW112">
            <v>76.599999999999994</v>
          </cell>
          <cell r="CX112">
            <v>87.9</v>
          </cell>
          <cell r="CY112">
            <v>101.8</v>
          </cell>
          <cell r="CZ112">
            <v>155.9</v>
          </cell>
          <cell r="DA112">
            <v>202.3</v>
          </cell>
          <cell r="DB112">
            <v>192.2</v>
          </cell>
          <cell r="DC112">
            <v>205.9</v>
          </cell>
          <cell r="DD112">
            <v>161.69999999999999</v>
          </cell>
          <cell r="DE112">
            <v>148.9</v>
          </cell>
          <cell r="DF112">
            <v>132.19999999999999</v>
          </cell>
          <cell r="DG112">
            <v>88.2</v>
          </cell>
          <cell r="DH112">
            <v>78.8</v>
          </cell>
          <cell r="DI112">
            <v>78.599999999999994</v>
          </cell>
          <cell r="DJ112">
            <v>83.4</v>
          </cell>
          <cell r="DK112">
            <v>108.7</v>
          </cell>
          <cell r="DL112">
            <v>148.1</v>
          </cell>
          <cell r="DM112">
            <v>183.8</v>
          </cell>
          <cell r="DN112">
            <v>249</v>
          </cell>
          <cell r="DO112">
            <v>226.9</v>
          </cell>
          <cell r="DP112">
            <v>202.2</v>
          </cell>
          <cell r="DQ112">
            <v>159.4</v>
          </cell>
          <cell r="DR112">
            <v>123.2</v>
          </cell>
          <cell r="DS112">
            <v>108.3</v>
          </cell>
          <cell r="DT112">
            <v>83.6</v>
          </cell>
          <cell r="DU112">
            <v>88.7</v>
          </cell>
          <cell r="DV112">
            <v>102.8</v>
          </cell>
          <cell r="DW112">
            <v>120.2</v>
          </cell>
          <cell r="DX112">
            <v>174</v>
          </cell>
          <cell r="DY112">
            <v>246.8</v>
          </cell>
          <cell r="DZ112">
            <v>253.7</v>
          </cell>
          <cell r="EA112">
            <v>230.4</v>
          </cell>
          <cell r="EB112">
            <v>205.4</v>
          </cell>
          <cell r="EC112">
            <v>162</v>
          </cell>
          <cell r="ED112">
            <v>125.4</v>
          </cell>
          <cell r="EE112">
            <v>110.1</v>
          </cell>
          <cell r="EF112">
            <v>84.6</v>
          </cell>
          <cell r="EG112">
            <v>89.8</v>
          </cell>
          <cell r="EH112">
            <v>104.1</v>
          </cell>
          <cell r="EI112">
            <v>121.7</v>
          </cell>
          <cell r="EJ112">
            <v>176.4</v>
          </cell>
          <cell r="EK112">
            <v>250.1</v>
          </cell>
          <cell r="EL112"/>
          <cell r="EM112">
            <v>1126.8999999999999</v>
          </cell>
          <cell r="EN112">
            <v>1247.4000000000001</v>
          </cell>
          <cell r="EO112">
            <v>1325.8</v>
          </cell>
          <cell r="EP112">
            <v>1459.6</v>
          </cell>
          <cell r="EQ112">
            <v>1387.3999999999999</v>
          </cell>
          <cell r="ER112">
            <v>1320.4</v>
          </cell>
          <cell r="ES112">
            <v>1788.1000000000001</v>
          </cell>
          <cell r="ET112"/>
        </row>
        <row r="113">
          <cell r="A113" t="str">
            <v>Other Operating Income / (Expense) Items</v>
          </cell>
          <cell r="B113" t="str">
            <v>Operating Revenue</v>
          </cell>
          <cell r="C113"/>
          <cell r="D113" t="str">
            <v>Residential Base Revenue Billed (PGA)</v>
          </cell>
          <cell r="E113" t="str">
            <v>Operating Revenue</v>
          </cell>
          <cell r="F113" t="str">
            <v>4893043</v>
          </cell>
          <cell r="G113" t="str">
            <v>A_4893043</v>
          </cell>
          <cell r="H113" t="str">
            <v>Residential Transportation General Service 2-Swing</v>
          </cell>
          <cell r="I113"/>
          <cell r="J113">
            <v>8</v>
          </cell>
          <cell r="K113">
            <v>7.4</v>
          </cell>
          <cell r="L113">
            <v>6.2</v>
          </cell>
          <cell r="M113">
            <v>5.7</v>
          </cell>
          <cell r="N113">
            <v>4.4000000000000004</v>
          </cell>
          <cell r="O113">
            <v>3.3</v>
          </cell>
          <cell r="P113">
            <v>2.4</v>
          </cell>
          <cell r="Q113">
            <v>2.2000000000000002</v>
          </cell>
          <cell r="R113">
            <v>2.4</v>
          </cell>
          <cell r="S113">
            <v>3.1</v>
          </cell>
          <cell r="T113">
            <v>5</v>
          </cell>
          <cell r="U113">
            <v>7</v>
          </cell>
          <cell r="V113">
            <v>7.7</v>
          </cell>
          <cell r="W113">
            <v>8.3000000000000007</v>
          </cell>
          <cell r="X113">
            <v>7.4</v>
          </cell>
          <cell r="Y113">
            <v>5</v>
          </cell>
          <cell r="Z113">
            <v>3.4</v>
          </cell>
          <cell r="AA113">
            <v>3.3</v>
          </cell>
          <cell r="AB113">
            <v>2.5</v>
          </cell>
          <cell r="AC113">
            <v>2.5</v>
          </cell>
          <cell r="AD113">
            <v>2.5</v>
          </cell>
          <cell r="AE113">
            <v>3</v>
          </cell>
          <cell r="AF113">
            <v>4.2</v>
          </cell>
          <cell r="AG113">
            <v>10.4</v>
          </cell>
          <cell r="AH113">
            <v>12.9</v>
          </cell>
          <cell r="AI113">
            <v>15.1</v>
          </cell>
          <cell r="AJ113">
            <v>13</v>
          </cell>
          <cell r="AK113">
            <v>10.3</v>
          </cell>
          <cell r="AL113">
            <v>8.1</v>
          </cell>
          <cell r="AM113">
            <v>5.9</v>
          </cell>
          <cell r="AN113">
            <v>4.4000000000000004</v>
          </cell>
          <cell r="AO113">
            <v>4.0999999999999996</v>
          </cell>
          <cell r="AP113">
            <v>4.5</v>
          </cell>
          <cell r="AQ113">
            <v>5.3</v>
          </cell>
          <cell r="AR113">
            <v>9.1999999999999993</v>
          </cell>
          <cell r="AS113">
            <v>12.1</v>
          </cell>
          <cell r="AT113">
            <v>12.9</v>
          </cell>
          <cell r="AU113">
            <v>14.1</v>
          </cell>
          <cell r="AV113">
            <v>12.3</v>
          </cell>
          <cell r="AW113">
            <v>11.7</v>
          </cell>
          <cell r="AX113">
            <v>8.6</v>
          </cell>
          <cell r="AY113">
            <v>6.4</v>
          </cell>
          <cell r="AZ113">
            <v>5.3</v>
          </cell>
          <cell r="BA113">
            <v>5.3</v>
          </cell>
          <cell r="BB113">
            <v>5.7</v>
          </cell>
          <cell r="BC113">
            <v>5.4</v>
          </cell>
          <cell r="BD113">
            <v>10</v>
          </cell>
          <cell r="BE113">
            <v>13.7</v>
          </cell>
          <cell r="BF113">
            <v>18.3</v>
          </cell>
          <cell r="BG113">
            <v>16.399999999999999</v>
          </cell>
          <cell r="BH113">
            <v>13.8</v>
          </cell>
          <cell r="BI113">
            <v>13.9</v>
          </cell>
          <cell r="BJ113">
            <v>10.3</v>
          </cell>
          <cell r="BK113">
            <v>8.4</v>
          </cell>
          <cell r="BL113">
            <v>5</v>
          </cell>
          <cell r="BM113">
            <v>4.9000000000000004</v>
          </cell>
          <cell r="BN113">
            <v>5.9</v>
          </cell>
          <cell r="BO113">
            <v>5.8</v>
          </cell>
          <cell r="BP113">
            <v>8.1999999999999993</v>
          </cell>
          <cell r="BQ113">
            <v>13.3</v>
          </cell>
          <cell r="BR113">
            <v>17.899999999999999</v>
          </cell>
          <cell r="BS113">
            <v>17.600000000000001</v>
          </cell>
          <cell r="BT113">
            <v>13.4</v>
          </cell>
          <cell r="BU113">
            <v>13</v>
          </cell>
          <cell r="BV113">
            <v>9.6999999999999993</v>
          </cell>
          <cell r="BW113">
            <v>7</v>
          </cell>
          <cell r="BX113">
            <v>5.6</v>
          </cell>
          <cell r="BY113">
            <v>5.5</v>
          </cell>
          <cell r="BZ113">
            <v>5.8</v>
          </cell>
          <cell r="CA113">
            <v>6.6</v>
          </cell>
          <cell r="CB113">
            <v>8.1999999999999993</v>
          </cell>
          <cell r="CC113">
            <v>13.8</v>
          </cell>
          <cell r="CD113">
            <v>17.7</v>
          </cell>
          <cell r="CE113">
            <v>16</v>
          </cell>
          <cell r="CF113">
            <v>15</v>
          </cell>
          <cell r="CG113">
            <v>7.8</v>
          </cell>
          <cell r="CH113">
            <v>6.1</v>
          </cell>
          <cell r="CI113">
            <v>6.6</v>
          </cell>
          <cell r="CJ113">
            <v>5.2</v>
          </cell>
          <cell r="CK113">
            <v>5.2</v>
          </cell>
          <cell r="CL113">
            <v>5.0999999999999996</v>
          </cell>
          <cell r="CM113">
            <v>6.9</v>
          </cell>
          <cell r="CN113">
            <v>9.8000000000000007</v>
          </cell>
          <cell r="CO113">
            <v>14.3</v>
          </cell>
          <cell r="CP113">
            <v>17.8</v>
          </cell>
          <cell r="CQ113">
            <v>16.399999999999999</v>
          </cell>
          <cell r="CR113">
            <v>14.1</v>
          </cell>
          <cell r="CS113">
            <v>13</v>
          </cell>
          <cell r="CT113">
            <v>10</v>
          </cell>
          <cell r="CU113">
            <v>8.6</v>
          </cell>
          <cell r="CV113">
            <v>6.4</v>
          </cell>
          <cell r="CW113">
            <v>5.0999999999999996</v>
          </cell>
          <cell r="CX113">
            <v>5.3</v>
          </cell>
          <cell r="CY113">
            <v>6.2</v>
          </cell>
          <cell r="CZ113">
            <v>9.4</v>
          </cell>
          <cell r="DA113">
            <v>13</v>
          </cell>
          <cell r="DB113">
            <v>12.9</v>
          </cell>
          <cell r="DC113">
            <v>15.2</v>
          </cell>
          <cell r="DD113">
            <v>12.8</v>
          </cell>
          <cell r="DE113">
            <v>11.2</v>
          </cell>
          <cell r="DF113">
            <v>9.8000000000000007</v>
          </cell>
          <cell r="DG113">
            <v>6.9</v>
          </cell>
          <cell r="DH113">
            <v>5.5</v>
          </cell>
          <cell r="DI113">
            <v>5</v>
          </cell>
          <cell r="DJ113">
            <v>5.3</v>
          </cell>
          <cell r="DK113">
            <v>6.3</v>
          </cell>
          <cell r="DL113">
            <v>9</v>
          </cell>
          <cell r="DM113">
            <v>11.9</v>
          </cell>
          <cell r="DN113">
            <v>17.100000000000001</v>
          </cell>
          <cell r="DO113">
            <v>17.100000000000001</v>
          </cell>
          <cell r="DP113">
            <v>12.9</v>
          </cell>
          <cell r="DQ113">
            <v>13.1</v>
          </cell>
          <cell r="DR113">
            <v>9.5</v>
          </cell>
          <cell r="DS113">
            <v>6.8</v>
          </cell>
          <cell r="DT113">
            <v>5.8</v>
          </cell>
          <cell r="DU113">
            <v>5.2</v>
          </cell>
          <cell r="DV113">
            <v>5.8</v>
          </cell>
          <cell r="DW113">
            <v>6.4</v>
          </cell>
          <cell r="DX113">
            <v>8.1</v>
          </cell>
          <cell r="DY113">
            <v>13.5</v>
          </cell>
          <cell r="DZ113">
            <v>17.100000000000001</v>
          </cell>
          <cell r="EA113">
            <v>17.100000000000001</v>
          </cell>
          <cell r="EB113">
            <v>12.9</v>
          </cell>
          <cell r="EC113">
            <v>13.1</v>
          </cell>
          <cell r="ED113">
            <v>9.5</v>
          </cell>
          <cell r="EE113">
            <v>6.8</v>
          </cell>
          <cell r="EF113">
            <v>5.8</v>
          </cell>
          <cell r="EG113">
            <v>5.2</v>
          </cell>
          <cell r="EH113">
            <v>5.8</v>
          </cell>
          <cell r="EI113">
            <v>6.4</v>
          </cell>
          <cell r="EJ113">
            <v>8.1</v>
          </cell>
          <cell r="EK113">
            <v>13.5</v>
          </cell>
          <cell r="EL113"/>
          <cell r="EM113">
            <v>60.199999999999996</v>
          </cell>
          <cell r="EN113">
            <v>104.89999999999999</v>
          </cell>
          <cell r="EO113">
            <v>111.4</v>
          </cell>
          <cell r="EP113">
            <v>124.20000000000002</v>
          </cell>
          <cell r="EQ113">
            <v>124.09999999999998</v>
          </cell>
          <cell r="ER113">
            <v>115.7</v>
          </cell>
          <cell r="ES113">
            <v>125.30000000000001</v>
          </cell>
          <cell r="ET113"/>
        </row>
        <row r="114">
          <cell r="A114" t="str">
            <v>Base Revenues and OSS - Net</v>
          </cell>
          <cell r="B114" t="str">
            <v>Operating Revenue</v>
          </cell>
          <cell r="C114"/>
          <cell r="D114" t="str">
            <v>Residential Base Revenue Billed</v>
          </cell>
          <cell r="E114" t="str">
            <v>Operating Revenue</v>
          </cell>
          <cell r="F114" t="str">
            <v>4893044</v>
          </cell>
          <cell r="G114" t="str">
            <v>A_4893044</v>
          </cell>
          <cell r="H114" t="str">
            <v>Residential Transportation General Service 3</v>
          </cell>
          <cell r="I114"/>
          <cell r="J114">
            <v>92.6</v>
          </cell>
          <cell r="K114">
            <v>72.8</v>
          </cell>
          <cell r="L114">
            <v>66.3</v>
          </cell>
          <cell r="M114">
            <v>65.900000000000006</v>
          </cell>
          <cell r="N114">
            <v>59.1</v>
          </cell>
          <cell r="O114">
            <v>47.3</v>
          </cell>
          <cell r="P114">
            <v>33.1</v>
          </cell>
          <cell r="Q114">
            <v>41.7</v>
          </cell>
          <cell r="R114">
            <v>42</v>
          </cell>
          <cell r="S114">
            <v>42.4</v>
          </cell>
          <cell r="T114">
            <v>59.3</v>
          </cell>
          <cell r="U114">
            <v>68.2</v>
          </cell>
          <cell r="V114">
            <v>79.3</v>
          </cell>
          <cell r="W114">
            <v>92.4</v>
          </cell>
          <cell r="X114">
            <v>81.3</v>
          </cell>
          <cell r="Y114">
            <v>54.1</v>
          </cell>
          <cell r="Z114">
            <v>40.700000000000003</v>
          </cell>
          <cell r="AA114">
            <v>56.8</v>
          </cell>
          <cell r="AB114">
            <v>30.8</v>
          </cell>
          <cell r="AC114">
            <v>39.1</v>
          </cell>
          <cell r="AD114">
            <v>35.700000000000003</v>
          </cell>
          <cell r="AE114">
            <v>41.8</v>
          </cell>
          <cell r="AF114">
            <v>49.7</v>
          </cell>
          <cell r="AG114">
            <v>68.2</v>
          </cell>
          <cell r="AH114">
            <v>79.2</v>
          </cell>
          <cell r="AI114">
            <v>75.8</v>
          </cell>
          <cell r="AJ114">
            <v>61.9</v>
          </cell>
          <cell r="AK114">
            <v>53.9</v>
          </cell>
          <cell r="AL114">
            <v>46.9</v>
          </cell>
          <cell r="AM114">
            <v>33.9</v>
          </cell>
          <cell r="AN114">
            <v>36.5</v>
          </cell>
          <cell r="AO114">
            <v>35.4</v>
          </cell>
          <cell r="AP114">
            <v>39.799999999999997</v>
          </cell>
          <cell r="AQ114">
            <v>39.4</v>
          </cell>
          <cell r="AR114">
            <v>59.1</v>
          </cell>
          <cell r="AS114">
            <v>66.2</v>
          </cell>
          <cell r="AT114">
            <v>13.5</v>
          </cell>
          <cell r="AU114">
            <v>138</v>
          </cell>
          <cell r="AV114">
            <v>50.4</v>
          </cell>
          <cell r="AW114">
            <v>69.900000000000006</v>
          </cell>
          <cell r="AX114">
            <v>47.5</v>
          </cell>
          <cell r="AY114">
            <v>38.1</v>
          </cell>
          <cell r="AZ114">
            <v>31</v>
          </cell>
          <cell r="BA114">
            <v>32</v>
          </cell>
          <cell r="BB114">
            <v>34.799999999999997</v>
          </cell>
          <cell r="BC114">
            <v>39.6</v>
          </cell>
          <cell r="BD114">
            <v>48.3</v>
          </cell>
          <cell r="BE114">
            <v>52.6</v>
          </cell>
          <cell r="BF114">
            <v>70.599999999999994</v>
          </cell>
          <cell r="BG114">
            <v>55.4</v>
          </cell>
          <cell r="BH114">
            <v>60.2</v>
          </cell>
          <cell r="BI114">
            <v>73.400000000000006</v>
          </cell>
          <cell r="BJ114">
            <v>37.6</v>
          </cell>
          <cell r="BK114">
            <v>46.1</v>
          </cell>
          <cell r="BL114">
            <v>34.9</v>
          </cell>
          <cell r="BM114">
            <v>40.4</v>
          </cell>
          <cell r="BN114">
            <v>46.1</v>
          </cell>
          <cell r="BO114">
            <v>48.1</v>
          </cell>
          <cell r="BP114">
            <v>55.8</v>
          </cell>
          <cell r="BQ114">
            <v>72.400000000000006</v>
          </cell>
          <cell r="BR114">
            <v>83.1</v>
          </cell>
          <cell r="BS114">
            <v>69</v>
          </cell>
          <cell r="BT114">
            <v>65.5</v>
          </cell>
          <cell r="BU114">
            <v>63.9</v>
          </cell>
          <cell r="BV114">
            <v>55.2</v>
          </cell>
          <cell r="BW114">
            <v>44.5</v>
          </cell>
          <cell r="BX114">
            <v>37.9</v>
          </cell>
          <cell r="BY114">
            <v>40</v>
          </cell>
          <cell r="BZ114">
            <v>44.4</v>
          </cell>
          <cell r="CA114">
            <v>54.6</v>
          </cell>
          <cell r="CB114">
            <v>55.5</v>
          </cell>
          <cell r="CC114">
            <v>73.5</v>
          </cell>
          <cell r="CD114">
            <v>89.1</v>
          </cell>
          <cell r="CE114">
            <v>73.099999999999994</v>
          </cell>
          <cell r="CF114">
            <v>67.900000000000006</v>
          </cell>
          <cell r="CG114">
            <v>37.299999999999997</v>
          </cell>
          <cell r="CH114">
            <v>33.5</v>
          </cell>
          <cell r="CI114">
            <v>46.6</v>
          </cell>
          <cell r="CJ114">
            <v>38.1</v>
          </cell>
          <cell r="CK114">
            <v>44.5</v>
          </cell>
          <cell r="CL114">
            <v>38.700000000000003</v>
          </cell>
          <cell r="CM114">
            <v>46.7</v>
          </cell>
          <cell r="CN114">
            <v>63.1</v>
          </cell>
          <cell r="CO114">
            <v>73.2</v>
          </cell>
          <cell r="CP114">
            <v>122.3</v>
          </cell>
          <cell r="CQ114">
            <v>87.4</v>
          </cell>
          <cell r="CR114">
            <v>89.8</v>
          </cell>
          <cell r="CS114">
            <v>91</v>
          </cell>
          <cell r="CT114">
            <v>74.099999999999994</v>
          </cell>
          <cell r="CU114">
            <v>73.400000000000006</v>
          </cell>
          <cell r="CV114">
            <v>75.5</v>
          </cell>
          <cell r="CW114">
            <v>59.2</v>
          </cell>
          <cell r="CX114">
            <v>69.400000000000006</v>
          </cell>
          <cell r="CY114">
            <v>74</v>
          </cell>
          <cell r="CZ114">
            <v>94.2</v>
          </cell>
          <cell r="DA114">
            <v>112.4</v>
          </cell>
          <cell r="DB114">
            <v>117.7</v>
          </cell>
          <cell r="DC114">
            <v>105.1</v>
          </cell>
          <cell r="DD114">
            <v>102.4</v>
          </cell>
          <cell r="DE114">
            <v>85.5</v>
          </cell>
          <cell r="DF114">
            <v>85.7</v>
          </cell>
          <cell r="DG114">
            <v>65.5</v>
          </cell>
          <cell r="DH114">
            <v>73.7</v>
          </cell>
          <cell r="DI114">
            <v>60.1</v>
          </cell>
          <cell r="DJ114">
            <v>70</v>
          </cell>
          <cell r="DK114">
            <v>75.2</v>
          </cell>
          <cell r="DL114">
            <v>91.2</v>
          </cell>
          <cell r="DM114">
            <v>104.2</v>
          </cell>
          <cell r="DN114">
            <v>98</v>
          </cell>
          <cell r="DO114">
            <v>109.7</v>
          </cell>
          <cell r="DP114">
            <v>94</v>
          </cell>
          <cell r="DQ114">
            <v>85.9</v>
          </cell>
          <cell r="DR114">
            <v>71.3</v>
          </cell>
          <cell r="DS114">
            <v>69.599999999999994</v>
          </cell>
          <cell r="DT114">
            <v>62.3</v>
          </cell>
          <cell r="DU114">
            <v>58.2</v>
          </cell>
          <cell r="DV114">
            <v>67.900000000000006</v>
          </cell>
          <cell r="DW114">
            <v>75.3</v>
          </cell>
          <cell r="DX114">
            <v>84.5</v>
          </cell>
          <cell r="DY114">
            <v>102.4</v>
          </cell>
          <cell r="DZ114">
            <v>98</v>
          </cell>
          <cell r="EA114">
            <v>109.5</v>
          </cell>
          <cell r="EB114">
            <v>93.7</v>
          </cell>
          <cell r="EC114">
            <v>85.5</v>
          </cell>
          <cell r="ED114">
            <v>70.8</v>
          </cell>
          <cell r="EE114">
            <v>69.099999999999994</v>
          </cell>
          <cell r="EF114">
            <v>63.1</v>
          </cell>
          <cell r="EG114">
            <v>58.8</v>
          </cell>
          <cell r="EH114">
            <v>68.599999999999994</v>
          </cell>
          <cell r="EI114">
            <v>76.099999999999994</v>
          </cell>
          <cell r="EJ114">
            <v>85.4</v>
          </cell>
          <cell r="EK114">
            <v>103.3</v>
          </cell>
          <cell r="EL114"/>
          <cell r="EM114">
            <v>669.90000000000009</v>
          </cell>
          <cell r="EN114">
            <v>628</v>
          </cell>
          <cell r="EO114">
            <v>595.70000000000005</v>
          </cell>
          <cell r="EP114">
            <v>641</v>
          </cell>
          <cell r="EQ114">
            <v>687.09999999999991</v>
          </cell>
          <cell r="ER114">
            <v>651.80000000000007</v>
          </cell>
          <cell r="ES114">
            <v>1022.7</v>
          </cell>
          <cell r="ET114"/>
        </row>
        <row r="115">
          <cell r="A115" t="str">
            <v>Other Operating Income / (Expense) Items</v>
          </cell>
          <cell r="B115" t="str">
            <v>Operating Revenue</v>
          </cell>
          <cell r="C115"/>
          <cell r="D115" t="str">
            <v>Residential Base Revenue Billed (PGA)</v>
          </cell>
          <cell r="E115" t="str">
            <v>Operating Revenue</v>
          </cell>
          <cell r="F115" t="str">
            <v>4893045</v>
          </cell>
          <cell r="G115" t="str">
            <v>A_4893045</v>
          </cell>
          <cell r="H115" t="str">
            <v>Residential Transportation General Service 3-Swing</v>
          </cell>
          <cell r="I115"/>
          <cell r="J115">
            <v>5</v>
          </cell>
          <cell r="K115">
            <v>4.5</v>
          </cell>
          <cell r="L115">
            <v>4.0999999999999996</v>
          </cell>
          <cell r="M115">
            <v>3.9</v>
          </cell>
          <cell r="N115">
            <v>3.6</v>
          </cell>
          <cell r="O115">
            <v>2.9</v>
          </cell>
          <cell r="P115">
            <v>2.1</v>
          </cell>
          <cell r="Q115">
            <v>2.2000000000000002</v>
          </cell>
          <cell r="R115">
            <v>2.2999999999999998</v>
          </cell>
          <cell r="S115">
            <v>2.2999999999999998</v>
          </cell>
          <cell r="T115">
            <v>3</v>
          </cell>
          <cell r="U115">
            <v>3.7</v>
          </cell>
          <cell r="V115">
            <v>4.4000000000000004</v>
          </cell>
          <cell r="W115">
            <v>5.0999999999999996</v>
          </cell>
          <cell r="X115">
            <v>4.9000000000000004</v>
          </cell>
          <cell r="Y115">
            <v>3.7</v>
          </cell>
          <cell r="Z115">
            <v>2.7</v>
          </cell>
          <cell r="AA115">
            <v>3.1</v>
          </cell>
          <cell r="AB115">
            <v>2.1</v>
          </cell>
          <cell r="AC115">
            <v>2.1</v>
          </cell>
          <cell r="AD115">
            <v>2</v>
          </cell>
          <cell r="AE115">
            <v>2.2000000000000002</v>
          </cell>
          <cell r="AF115">
            <v>2.6</v>
          </cell>
          <cell r="AG115">
            <v>6.6</v>
          </cell>
          <cell r="AH115">
            <v>8</v>
          </cell>
          <cell r="AI115">
            <v>8.1999999999999993</v>
          </cell>
          <cell r="AJ115">
            <v>7.2</v>
          </cell>
          <cell r="AK115">
            <v>6.2</v>
          </cell>
          <cell r="AL115">
            <v>5.3</v>
          </cell>
          <cell r="AM115">
            <v>4</v>
          </cell>
          <cell r="AN115">
            <v>3.7</v>
          </cell>
          <cell r="AO115">
            <v>3.5</v>
          </cell>
          <cell r="AP115">
            <v>3.8</v>
          </cell>
          <cell r="AQ115">
            <v>3.9</v>
          </cell>
          <cell r="AR115">
            <v>5.5</v>
          </cell>
          <cell r="AS115">
            <v>6.5</v>
          </cell>
          <cell r="AT115">
            <v>3.1</v>
          </cell>
          <cell r="AU115">
            <v>11.1</v>
          </cell>
          <cell r="AV115">
            <v>7.1</v>
          </cell>
          <cell r="AW115">
            <v>7.4</v>
          </cell>
          <cell r="AX115">
            <v>5.7</v>
          </cell>
          <cell r="AY115">
            <v>4.3</v>
          </cell>
          <cell r="AZ115">
            <v>3.5</v>
          </cell>
          <cell r="BA115">
            <v>3.2</v>
          </cell>
          <cell r="BB115">
            <v>3.6</v>
          </cell>
          <cell r="BC115">
            <v>3.5</v>
          </cell>
          <cell r="BD115">
            <v>4.7</v>
          </cell>
          <cell r="BE115">
            <v>5.3</v>
          </cell>
          <cell r="BF115">
            <v>6.9</v>
          </cell>
          <cell r="BG115">
            <v>6.2</v>
          </cell>
          <cell r="BH115">
            <v>6.4</v>
          </cell>
          <cell r="BI115">
            <v>7.5</v>
          </cell>
          <cell r="BJ115">
            <v>5</v>
          </cell>
          <cell r="BK115">
            <v>5</v>
          </cell>
          <cell r="BL115">
            <v>3.7</v>
          </cell>
          <cell r="BM115">
            <v>3.9</v>
          </cell>
          <cell r="BN115">
            <v>4.5999999999999996</v>
          </cell>
          <cell r="BO115">
            <v>4.7</v>
          </cell>
          <cell r="BP115">
            <v>5.2</v>
          </cell>
          <cell r="BQ115">
            <v>7.1</v>
          </cell>
          <cell r="BR115">
            <v>8.9</v>
          </cell>
          <cell r="BS115">
            <v>8.8000000000000007</v>
          </cell>
          <cell r="BT115">
            <v>7.2</v>
          </cell>
          <cell r="BU115">
            <v>7.2</v>
          </cell>
          <cell r="BV115">
            <v>6.4</v>
          </cell>
          <cell r="BW115">
            <v>5.3</v>
          </cell>
          <cell r="BX115">
            <v>4.4000000000000004</v>
          </cell>
          <cell r="BY115">
            <v>4.3</v>
          </cell>
          <cell r="BZ115">
            <v>4.5999999999999996</v>
          </cell>
          <cell r="CA115">
            <v>5.5</v>
          </cell>
          <cell r="CB115">
            <v>5.5</v>
          </cell>
          <cell r="CC115">
            <v>7.9</v>
          </cell>
          <cell r="CD115">
            <v>9.5</v>
          </cell>
          <cell r="CE115">
            <v>8.6999999999999993</v>
          </cell>
          <cell r="CF115">
            <v>8.3000000000000007</v>
          </cell>
          <cell r="CG115">
            <v>5.0999999999999996</v>
          </cell>
          <cell r="CH115">
            <v>3.9</v>
          </cell>
          <cell r="CI115">
            <v>4.7</v>
          </cell>
          <cell r="CJ115">
            <v>4.2</v>
          </cell>
          <cell r="CK115">
            <v>4.5</v>
          </cell>
          <cell r="CL115">
            <v>4.2</v>
          </cell>
          <cell r="CM115">
            <v>4.7</v>
          </cell>
          <cell r="CN115">
            <v>6.3</v>
          </cell>
          <cell r="CO115">
            <v>7.1</v>
          </cell>
          <cell r="CP115">
            <v>9.4</v>
          </cell>
          <cell r="CQ115">
            <v>8.5</v>
          </cell>
          <cell r="CR115">
            <v>7.4</v>
          </cell>
          <cell r="CS115">
            <v>7.6</v>
          </cell>
          <cell r="CT115">
            <v>6.4</v>
          </cell>
          <cell r="CU115">
            <v>6</v>
          </cell>
          <cell r="CV115">
            <v>5.8</v>
          </cell>
          <cell r="CW115">
            <v>4.7</v>
          </cell>
          <cell r="CX115">
            <v>5</v>
          </cell>
          <cell r="CY115">
            <v>5.5</v>
          </cell>
          <cell r="CZ115">
            <v>7.1</v>
          </cell>
          <cell r="DA115">
            <v>8.9</v>
          </cell>
          <cell r="DB115">
            <v>9.3000000000000007</v>
          </cell>
          <cell r="DC115">
            <v>9.6999999999999993</v>
          </cell>
          <cell r="DD115">
            <v>9.1</v>
          </cell>
          <cell r="DE115">
            <v>7.6</v>
          </cell>
          <cell r="DF115">
            <v>7.2</v>
          </cell>
          <cell r="DG115">
            <v>5.6</v>
          </cell>
          <cell r="DH115">
            <v>5.6</v>
          </cell>
          <cell r="DI115">
            <v>4.7</v>
          </cell>
          <cell r="DJ115">
            <v>5.3</v>
          </cell>
          <cell r="DK115">
            <v>5.3</v>
          </cell>
          <cell r="DL115">
            <v>6.8</v>
          </cell>
          <cell r="DM115">
            <v>8.1999999999999993</v>
          </cell>
          <cell r="DN115">
            <v>8.5</v>
          </cell>
          <cell r="DO115">
            <v>8.5</v>
          </cell>
          <cell r="DP115">
            <v>6.9</v>
          </cell>
          <cell r="DQ115">
            <v>7.2</v>
          </cell>
          <cell r="DR115">
            <v>6.3</v>
          </cell>
          <cell r="DS115">
            <v>5.2</v>
          </cell>
          <cell r="DT115">
            <v>4.5999999999999996</v>
          </cell>
          <cell r="DU115">
            <v>4</v>
          </cell>
          <cell r="DV115">
            <v>4.5999999999999996</v>
          </cell>
          <cell r="DW115">
            <v>5.4</v>
          </cell>
          <cell r="DX115">
            <v>5.4</v>
          </cell>
          <cell r="DY115">
            <v>7.7</v>
          </cell>
          <cell r="DZ115">
            <v>8.5</v>
          </cell>
          <cell r="EA115">
            <v>8.5</v>
          </cell>
          <cell r="EB115">
            <v>6.9</v>
          </cell>
          <cell r="EC115">
            <v>7.2</v>
          </cell>
          <cell r="ED115">
            <v>6.3</v>
          </cell>
          <cell r="EE115">
            <v>5.2</v>
          </cell>
          <cell r="EF115">
            <v>4.5999999999999996</v>
          </cell>
          <cell r="EG115">
            <v>4</v>
          </cell>
          <cell r="EH115">
            <v>4.5999999999999996</v>
          </cell>
          <cell r="EI115">
            <v>5.4</v>
          </cell>
          <cell r="EJ115">
            <v>5.4</v>
          </cell>
          <cell r="EK115">
            <v>7.7</v>
          </cell>
          <cell r="EL115"/>
          <cell r="EM115">
            <v>41.500000000000007</v>
          </cell>
          <cell r="EN115">
            <v>65.8</v>
          </cell>
          <cell r="EO115">
            <v>62.5</v>
          </cell>
          <cell r="EP115">
            <v>66.2</v>
          </cell>
          <cell r="EQ115">
            <v>76</v>
          </cell>
          <cell r="ER115">
            <v>71.2</v>
          </cell>
          <cell r="ES115">
            <v>82.3</v>
          </cell>
          <cell r="ET115"/>
        </row>
        <row r="116">
          <cell r="A116" t="str">
            <v>Base Revenues and OSS - Net</v>
          </cell>
          <cell r="B116" t="str">
            <v>Operating Revenue</v>
          </cell>
          <cell r="C116"/>
          <cell r="D116" t="str">
            <v>Commercial Base Revenue Billed</v>
          </cell>
          <cell r="E116" t="str">
            <v>Operating Revenue</v>
          </cell>
          <cell r="F116" t="str">
            <v>4893050</v>
          </cell>
          <cell r="G116" t="str">
            <v>A_4893050</v>
          </cell>
          <cell r="H116" t="str">
            <v>General Service Large Vol. 1 Transportation</v>
          </cell>
          <cell r="I116"/>
          <cell r="J116">
            <v>2031.6</v>
          </cell>
          <cell r="K116">
            <v>1781.4</v>
          </cell>
          <cell r="L116">
            <v>1783.5</v>
          </cell>
          <cell r="M116">
            <v>1695.5</v>
          </cell>
          <cell r="N116">
            <v>1522.4</v>
          </cell>
          <cell r="O116">
            <v>1609.8</v>
          </cell>
          <cell r="P116">
            <v>1426.1</v>
          </cell>
          <cell r="Q116">
            <v>1421.4</v>
          </cell>
          <cell r="R116">
            <v>1568.3</v>
          </cell>
          <cell r="S116">
            <v>1537</v>
          </cell>
          <cell r="T116">
            <v>1589.7</v>
          </cell>
          <cell r="U116">
            <v>1841.8</v>
          </cell>
          <cell r="V116">
            <v>2021.8</v>
          </cell>
          <cell r="W116">
            <v>1928.9</v>
          </cell>
          <cell r="X116">
            <v>1997.1</v>
          </cell>
          <cell r="Y116">
            <v>1720.9</v>
          </cell>
          <cell r="Z116">
            <v>1522.4</v>
          </cell>
          <cell r="AA116">
            <v>1592.3</v>
          </cell>
          <cell r="AB116">
            <v>1594</v>
          </cell>
          <cell r="AC116">
            <v>1629.8</v>
          </cell>
          <cell r="AD116">
            <v>1571.8</v>
          </cell>
          <cell r="AE116">
            <v>1622.9</v>
          </cell>
          <cell r="AF116">
            <v>1736.1</v>
          </cell>
          <cell r="AG116">
            <v>1880.8</v>
          </cell>
          <cell r="AH116">
            <v>2142.9</v>
          </cell>
          <cell r="AI116">
            <v>2068.3000000000002</v>
          </cell>
          <cell r="AJ116">
            <v>1962</v>
          </cell>
          <cell r="AK116">
            <v>1911.8</v>
          </cell>
          <cell r="AL116">
            <v>1780.3</v>
          </cell>
          <cell r="AM116">
            <v>1704.2</v>
          </cell>
          <cell r="AN116">
            <v>1614.2</v>
          </cell>
          <cell r="AO116">
            <v>1655.7</v>
          </cell>
          <cell r="AP116">
            <v>1708.4</v>
          </cell>
          <cell r="AQ116">
            <v>1642</v>
          </cell>
          <cell r="AR116">
            <v>1874</v>
          </cell>
          <cell r="AS116">
            <v>2048.4</v>
          </cell>
          <cell r="AT116">
            <v>2226.6999999999998</v>
          </cell>
          <cell r="AU116">
            <v>1981.8</v>
          </cell>
          <cell r="AV116">
            <v>1957.8</v>
          </cell>
          <cell r="AW116">
            <v>2030.1</v>
          </cell>
          <cell r="AX116">
            <v>1769.2</v>
          </cell>
          <cell r="AY116">
            <v>1779.9</v>
          </cell>
          <cell r="AZ116">
            <v>1720.1</v>
          </cell>
          <cell r="BA116">
            <v>1725.2</v>
          </cell>
          <cell r="BB116">
            <v>1808.3</v>
          </cell>
          <cell r="BC116">
            <v>1679.5</v>
          </cell>
          <cell r="BD116">
            <v>1847.4</v>
          </cell>
          <cell r="BE116">
            <v>1989.9</v>
          </cell>
          <cell r="BF116">
            <v>2544.5</v>
          </cell>
          <cell r="BG116">
            <v>2120.6999999999998</v>
          </cell>
          <cell r="BH116">
            <v>2030.6</v>
          </cell>
          <cell r="BI116">
            <v>2152.6</v>
          </cell>
          <cell r="BJ116">
            <v>1857.3</v>
          </cell>
          <cell r="BK116">
            <v>1862.1</v>
          </cell>
          <cell r="BL116">
            <v>1788.4</v>
          </cell>
          <cell r="BM116">
            <v>1749.7</v>
          </cell>
          <cell r="BN116">
            <v>1910.6</v>
          </cell>
          <cell r="BO116">
            <v>1744.2</v>
          </cell>
          <cell r="BP116">
            <v>1898.6</v>
          </cell>
          <cell r="BQ116">
            <v>2159.1</v>
          </cell>
          <cell r="BR116">
            <v>2191.8000000000002</v>
          </cell>
          <cell r="BS116">
            <v>1940.6</v>
          </cell>
          <cell r="BT116">
            <v>2153.1999999999998</v>
          </cell>
          <cell r="BU116">
            <v>2019.8</v>
          </cell>
          <cell r="BV116">
            <v>1840.8</v>
          </cell>
          <cell r="BW116">
            <v>1754.7</v>
          </cell>
          <cell r="BX116">
            <v>1670.4</v>
          </cell>
          <cell r="BY116">
            <v>1706.7</v>
          </cell>
          <cell r="BZ116">
            <v>1783.3</v>
          </cell>
          <cell r="CA116">
            <v>1695.5</v>
          </cell>
          <cell r="CB116">
            <v>2034.8</v>
          </cell>
          <cell r="CC116">
            <v>1997.5</v>
          </cell>
          <cell r="CD116">
            <v>2264.9</v>
          </cell>
          <cell r="CE116">
            <v>2117.3000000000002</v>
          </cell>
          <cell r="CF116">
            <v>1939.3</v>
          </cell>
          <cell r="CG116">
            <v>1349.2</v>
          </cell>
          <cell r="CH116">
            <v>1291.5</v>
          </cell>
          <cell r="CI116">
            <v>1682.8</v>
          </cell>
          <cell r="CJ116">
            <v>1582.3</v>
          </cell>
          <cell r="CK116">
            <v>1613.3</v>
          </cell>
          <cell r="CL116">
            <v>1609.3</v>
          </cell>
          <cell r="CM116">
            <v>1616.8</v>
          </cell>
          <cell r="CN116">
            <v>1813.6</v>
          </cell>
          <cell r="CO116">
            <v>2200.3000000000002</v>
          </cell>
          <cell r="CP116">
            <v>3006.1</v>
          </cell>
          <cell r="CQ116">
            <v>2445.6</v>
          </cell>
          <cell r="CR116">
            <v>2612.3000000000002</v>
          </cell>
          <cell r="CS116">
            <v>2598.1</v>
          </cell>
          <cell r="CT116">
            <v>2287.8000000000002</v>
          </cell>
          <cell r="CU116">
            <v>2300.9</v>
          </cell>
          <cell r="CV116">
            <v>2410</v>
          </cell>
          <cell r="CW116">
            <v>2300.6999999999998</v>
          </cell>
          <cell r="CX116">
            <v>2390.3000000000002</v>
          </cell>
          <cell r="CY116">
            <v>2284</v>
          </cell>
          <cell r="CZ116">
            <v>2494.9</v>
          </cell>
          <cell r="DA116">
            <v>2975.9</v>
          </cell>
          <cell r="DB116">
            <v>3158.6</v>
          </cell>
          <cell r="DC116">
            <v>2653.2</v>
          </cell>
          <cell r="DD116">
            <v>2703.6</v>
          </cell>
          <cell r="DE116">
            <v>2627.6</v>
          </cell>
          <cell r="DF116">
            <v>2557.8000000000002</v>
          </cell>
          <cell r="DG116">
            <v>2361.1999999999998</v>
          </cell>
          <cell r="DH116">
            <v>2160.6999999999998</v>
          </cell>
          <cell r="DI116">
            <v>2199.8000000000002</v>
          </cell>
          <cell r="DJ116">
            <v>2187.3000000000002</v>
          </cell>
          <cell r="DK116">
            <v>2381.3000000000002</v>
          </cell>
          <cell r="DL116">
            <v>2355.3000000000002</v>
          </cell>
          <cell r="DM116">
            <v>2665.2</v>
          </cell>
          <cell r="DN116">
            <v>2917.7</v>
          </cell>
          <cell r="DO116">
            <v>2747.9</v>
          </cell>
          <cell r="DP116">
            <v>2656.7</v>
          </cell>
          <cell r="DQ116">
            <v>2488</v>
          </cell>
          <cell r="DR116">
            <v>2332.6999999999998</v>
          </cell>
          <cell r="DS116">
            <v>2386.6</v>
          </cell>
          <cell r="DT116">
            <v>2243.8000000000002</v>
          </cell>
          <cell r="DU116">
            <v>2234.1999999999998</v>
          </cell>
          <cell r="DV116">
            <v>2434.1</v>
          </cell>
          <cell r="DW116">
            <v>2207.6999999999998</v>
          </cell>
          <cell r="DX116">
            <v>2532.3000000000002</v>
          </cell>
          <cell r="DY116">
            <v>2910.6</v>
          </cell>
          <cell r="DZ116">
            <v>3037.7</v>
          </cell>
          <cell r="EA116">
            <v>2843.3</v>
          </cell>
          <cell r="EB116">
            <v>2750.9</v>
          </cell>
          <cell r="EC116">
            <v>2580</v>
          </cell>
          <cell r="ED116">
            <v>2419</v>
          </cell>
          <cell r="EE116">
            <v>2474.1999999999998</v>
          </cell>
          <cell r="EF116">
            <v>2330.5</v>
          </cell>
          <cell r="EG116">
            <v>2318.4</v>
          </cell>
          <cell r="EH116">
            <v>2521.3000000000002</v>
          </cell>
          <cell r="EI116">
            <v>2285.8000000000002</v>
          </cell>
          <cell r="EJ116">
            <v>2611.3000000000002</v>
          </cell>
          <cell r="EK116">
            <v>2991.2</v>
          </cell>
          <cell r="EL116"/>
          <cell r="EM116">
            <v>20818.799999999996</v>
          </cell>
          <cell r="EN116">
            <v>22112.200000000004</v>
          </cell>
          <cell r="EO116">
            <v>22515.900000000005</v>
          </cell>
          <cell r="EP116">
            <v>23818.399999999998</v>
          </cell>
          <cell r="EQ116">
            <v>22789.1</v>
          </cell>
          <cell r="ER116">
            <v>21080.599999999995</v>
          </cell>
          <cell r="ES116">
            <v>30106.600000000006</v>
          </cell>
          <cell r="ET116"/>
        </row>
        <row r="117">
          <cell r="A117" t="str">
            <v>Other Operating Income / (Expense) Items</v>
          </cell>
          <cell r="B117" t="str">
            <v>Operating Revenue</v>
          </cell>
          <cell r="C117"/>
          <cell r="D117" t="str">
            <v>Commercial Base Revenue Billed (PGA)</v>
          </cell>
          <cell r="E117" t="str">
            <v>Operating Revenue</v>
          </cell>
          <cell r="F117" t="str">
            <v>4893051</v>
          </cell>
          <cell r="G117" t="str">
            <v>A_4893051</v>
          </cell>
          <cell r="H117" t="str">
            <v>General Service Large Vol. 1 Transportation-Swing</v>
          </cell>
          <cell r="I117"/>
          <cell r="J117">
            <v>83.6</v>
          </cell>
          <cell r="K117">
            <v>79.599999999999994</v>
          </cell>
          <cell r="L117">
            <v>78</v>
          </cell>
          <cell r="M117">
            <v>73.900000000000006</v>
          </cell>
          <cell r="N117">
            <v>66.8</v>
          </cell>
          <cell r="O117">
            <v>67.400000000000006</v>
          </cell>
          <cell r="P117">
            <v>61.5</v>
          </cell>
          <cell r="Q117">
            <v>59</v>
          </cell>
          <cell r="R117">
            <v>63.4</v>
          </cell>
          <cell r="S117">
            <v>63.6</v>
          </cell>
          <cell r="T117">
            <v>65.5</v>
          </cell>
          <cell r="U117">
            <v>75.2</v>
          </cell>
          <cell r="V117">
            <v>84.9</v>
          </cell>
          <cell r="W117">
            <v>84.7</v>
          </cell>
          <cell r="X117">
            <v>86.9</v>
          </cell>
          <cell r="Y117">
            <v>77.5</v>
          </cell>
          <cell r="Z117">
            <v>67.099999999999994</v>
          </cell>
          <cell r="AA117">
            <v>69.2</v>
          </cell>
          <cell r="AB117">
            <v>66</v>
          </cell>
          <cell r="AC117">
            <v>67.099999999999994</v>
          </cell>
          <cell r="AD117">
            <v>65.3</v>
          </cell>
          <cell r="AE117">
            <v>66.3</v>
          </cell>
          <cell r="AF117">
            <v>70.2</v>
          </cell>
          <cell r="AG117">
            <v>110.7</v>
          </cell>
          <cell r="AH117">
            <v>127</v>
          </cell>
          <cell r="AI117">
            <v>128.5</v>
          </cell>
          <cell r="AJ117">
            <v>123.4</v>
          </cell>
          <cell r="AK117">
            <v>119</v>
          </cell>
          <cell r="AL117">
            <v>110.6</v>
          </cell>
          <cell r="AM117">
            <v>103.6</v>
          </cell>
          <cell r="AN117">
            <v>97.1</v>
          </cell>
          <cell r="AO117">
            <v>96.8</v>
          </cell>
          <cell r="AP117">
            <v>99.4</v>
          </cell>
          <cell r="AQ117">
            <v>96.6</v>
          </cell>
          <cell r="AR117">
            <v>107.5</v>
          </cell>
          <cell r="AS117">
            <v>120.1</v>
          </cell>
          <cell r="AT117">
            <v>133.6</v>
          </cell>
          <cell r="AU117">
            <v>125.4</v>
          </cell>
          <cell r="AV117">
            <v>121.2</v>
          </cell>
          <cell r="AW117">
            <v>123.4</v>
          </cell>
          <cell r="AX117">
            <v>110.8</v>
          </cell>
          <cell r="AY117">
            <v>106.9</v>
          </cell>
          <cell r="AZ117">
            <v>103</v>
          </cell>
          <cell r="BA117">
            <v>101.6</v>
          </cell>
          <cell r="BB117">
            <v>107.2</v>
          </cell>
          <cell r="BC117">
            <v>96.6</v>
          </cell>
          <cell r="BD117">
            <v>108.1</v>
          </cell>
          <cell r="BE117">
            <v>118.6</v>
          </cell>
          <cell r="BF117">
            <v>148.5</v>
          </cell>
          <cell r="BG117">
            <v>137.4</v>
          </cell>
          <cell r="BH117">
            <v>128.6</v>
          </cell>
          <cell r="BI117">
            <v>132</v>
          </cell>
          <cell r="BJ117">
            <v>117.7</v>
          </cell>
          <cell r="BK117">
            <v>116.9</v>
          </cell>
          <cell r="BL117">
            <v>105.5</v>
          </cell>
          <cell r="BM117">
            <v>103.4</v>
          </cell>
          <cell r="BN117">
            <v>114.5</v>
          </cell>
          <cell r="BO117">
            <v>102.2</v>
          </cell>
          <cell r="BP117">
            <v>106.6</v>
          </cell>
          <cell r="BQ117">
            <v>128.1</v>
          </cell>
          <cell r="BR117">
            <v>141.9</v>
          </cell>
          <cell r="BS117">
            <v>140.6</v>
          </cell>
          <cell r="BT117">
            <v>131</v>
          </cell>
          <cell r="BU117">
            <v>130.80000000000001</v>
          </cell>
          <cell r="BV117">
            <v>120.9</v>
          </cell>
          <cell r="BW117">
            <v>112.9</v>
          </cell>
          <cell r="BX117">
            <v>105.8</v>
          </cell>
          <cell r="BY117">
            <v>105.1</v>
          </cell>
          <cell r="BZ117">
            <v>109.2</v>
          </cell>
          <cell r="CA117">
            <v>105.6</v>
          </cell>
          <cell r="CB117">
            <v>113</v>
          </cell>
          <cell r="CC117">
            <v>132.80000000000001</v>
          </cell>
          <cell r="CD117">
            <v>143.69999999999999</v>
          </cell>
          <cell r="CE117">
            <v>139.80000000000001</v>
          </cell>
          <cell r="CF117">
            <v>133</v>
          </cell>
          <cell r="CG117">
            <v>89.9</v>
          </cell>
          <cell r="CH117">
            <v>76.8</v>
          </cell>
          <cell r="CI117">
            <v>93.7</v>
          </cell>
          <cell r="CJ117">
            <v>93.9</v>
          </cell>
          <cell r="CK117">
            <v>95.7</v>
          </cell>
          <cell r="CL117">
            <v>96.1</v>
          </cell>
          <cell r="CM117">
            <v>96.9</v>
          </cell>
          <cell r="CN117">
            <v>107.5</v>
          </cell>
          <cell r="CO117">
            <v>122.1</v>
          </cell>
          <cell r="CP117">
            <v>145.30000000000001</v>
          </cell>
          <cell r="CQ117">
            <v>138.69999999999999</v>
          </cell>
          <cell r="CR117">
            <v>128.6</v>
          </cell>
          <cell r="CS117">
            <v>131.9</v>
          </cell>
          <cell r="CT117">
            <v>119.4</v>
          </cell>
          <cell r="CU117">
            <v>115.4</v>
          </cell>
          <cell r="CV117">
            <v>119.2</v>
          </cell>
          <cell r="CW117">
            <v>115.3</v>
          </cell>
          <cell r="CX117">
            <v>118</v>
          </cell>
          <cell r="CY117">
            <v>114</v>
          </cell>
          <cell r="CZ117">
            <v>121.9</v>
          </cell>
          <cell r="DA117">
            <v>145.80000000000001</v>
          </cell>
          <cell r="DB117">
            <v>151.69999999999999</v>
          </cell>
          <cell r="DC117">
            <v>151.6</v>
          </cell>
          <cell r="DD117">
            <v>143.5</v>
          </cell>
          <cell r="DE117">
            <v>137.4</v>
          </cell>
          <cell r="DF117">
            <v>132.1</v>
          </cell>
          <cell r="DG117">
            <v>121.4</v>
          </cell>
          <cell r="DH117">
            <v>110.1</v>
          </cell>
          <cell r="DI117">
            <v>107.6</v>
          </cell>
          <cell r="DJ117">
            <v>111.9</v>
          </cell>
          <cell r="DK117">
            <v>110.6</v>
          </cell>
          <cell r="DL117">
            <v>114.6</v>
          </cell>
          <cell r="DM117">
            <v>129.80000000000001</v>
          </cell>
          <cell r="DN117">
            <v>135.4</v>
          </cell>
          <cell r="DO117">
            <v>136.9</v>
          </cell>
          <cell r="DP117">
            <v>126.7</v>
          </cell>
          <cell r="DQ117">
            <v>131.5</v>
          </cell>
          <cell r="DR117">
            <v>118.8</v>
          </cell>
          <cell r="DS117">
            <v>110</v>
          </cell>
          <cell r="DT117">
            <v>110.3</v>
          </cell>
          <cell r="DU117">
            <v>99.7</v>
          </cell>
          <cell r="DV117">
            <v>108.6</v>
          </cell>
          <cell r="DW117">
            <v>103.4</v>
          </cell>
          <cell r="DX117">
            <v>111.6</v>
          </cell>
          <cell r="DY117">
            <v>130.19999999999999</v>
          </cell>
          <cell r="DZ117">
            <v>135.4</v>
          </cell>
          <cell r="EA117">
            <v>136.9</v>
          </cell>
          <cell r="EB117">
            <v>126.7</v>
          </cell>
          <cell r="EC117">
            <v>131.5</v>
          </cell>
          <cell r="ED117">
            <v>118.8</v>
          </cell>
          <cell r="EE117">
            <v>110</v>
          </cell>
          <cell r="EF117">
            <v>110.3</v>
          </cell>
          <cell r="EG117">
            <v>99.7</v>
          </cell>
          <cell r="EH117">
            <v>108.6</v>
          </cell>
          <cell r="EI117">
            <v>103.4</v>
          </cell>
          <cell r="EJ117">
            <v>111.6</v>
          </cell>
          <cell r="EK117">
            <v>130.19999999999999</v>
          </cell>
          <cell r="EL117" t="str">
            <v>Alliance?</v>
          </cell>
          <cell r="EM117">
            <v>915.9</v>
          </cell>
          <cell r="EN117">
            <v>1329.6</v>
          </cell>
          <cell r="EO117">
            <v>1356.3999999999996</v>
          </cell>
          <cell r="EP117">
            <v>1441.3999999999999</v>
          </cell>
          <cell r="EQ117">
            <v>1449.5999999999997</v>
          </cell>
          <cell r="ER117">
            <v>1289.0999999999999</v>
          </cell>
          <cell r="ES117">
            <v>1513.5</v>
          </cell>
          <cell r="ET117"/>
        </row>
        <row r="118">
          <cell r="A118" t="str">
            <v>Base Revenues and OSS - Net</v>
          </cell>
          <cell r="B118" t="str">
            <v>Operating Revenue</v>
          </cell>
          <cell r="C118"/>
          <cell r="D118" t="str">
            <v>Commercial Base Revenue Billed</v>
          </cell>
          <cell r="E118" t="str">
            <v>Operating Revenue</v>
          </cell>
          <cell r="F118" t="str">
            <v>4893052</v>
          </cell>
          <cell r="G118" t="str">
            <v>A_4893052</v>
          </cell>
          <cell r="H118" t="str">
            <v>General Service Large Vol. 2 Transportation</v>
          </cell>
          <cell r="I118"/>
          <cell r="J118">
            <v>3169.1</v>
          </cell>
          <cell r="K118">
            <v>2723</v>
          </cell>
          <cell r="L118">
            <v>2632</v>
          </cell>
          <cell r="M118">
            <v>2536.1</v>
          </cell>
          <cell r="N118">
            <v>2197.6</v>
          </cell>
          <cell r="O118">
            <v>2382.4</v>
          </cell>
          <cell r="P118">
            <v>2151.6999999999998</v>
          </cell>
          <cell r="Q118">
            <v>2058.3000000000002</v>
          </cell>
          <cell r="R118">
            <v>2279.9</v>
          </cell>
          <cell r="S118">
            <v>2223.3000000000002</v>
          </cell>
          <cell r="T118">
            <v>2393.5</v>
          </cell>
          <cell r="U118">
            <v>2884.9</v>
          </cell>
          <cell r="V118">
            <v>3178.7</v>
          </cell>
          <cell r="W118">
            <v>2967.2</v>
          </cell>
          <cell r="X118">
            <v>3044.5</v>
          </cell>
          <cell r="Y118">
            <v>2528.6</v>
          </cell>
          <cell r="Z118">
            <v>2096.1</v>
          </cell>
          <cell r="AA118">
            <v>2484.4</v>
          </cell>
          <cell r="AB118">
            <v>2198.8000000000002</v>
          </cell>
          <cell r="AC118">
            <v>2321.6999999999998</v>
          </cell>
          <cell r="AD118">
            <v>2208.3000000000002</v>
          </cell>
          <cell r="AE118">
            <v>2273.1999999999998</v>
          </cell>
          <cell r="AF118">
            <v>2459.8000000000002</v>
          </cell>
          <cell r="AG118">
            <v>2804.3</v>
          </cell>
          <cell r="AH118">
            <v>3320</v>
          </cell>
          <cell r="AI118">
            <v>3106.7</v>
          </cell>
          <cell r="AJ118">
            <v>2891.3</v>
          </cell>
          <cell r="AK118">
            <v>2758.1</v>
          </cell>
          <cell r="AL118">
            <v>2484.5</v>
          </cell>
          <cell r="AM118">
            <v>2375.1</v>
          </cell>
          <cell r="AN118">
            <v>2234.4</v>
          </cell>
          <cell r="AO118">
            <v>2304.6999999999998</v>
          </cell>
          <cell r="AP118">
            <v>2340</v>
          </cell>
          <cell r="AQ118">
            <v>2229.1999999999998</v>
          </cell>
          <cell r="AR118">
            <v>2624</v>
          </cell>
          <cell r="AS118">
            <v>2997.1</v>
          </cell>
          <cell r="AT118">
            <v>3290.1</v>
          </cell>
          <cell r="AU118">
            <v>2786.6</v>
          </cell>
          <cell r="AV118">
            <v>2828.6</v>
          </cell>
          <cell r="AW118">
            <v>2849.4</v>
          </cell>
          <cell r="AX118">
            <v>2455.6999999999998</v>
          </cell>
          <cell r="AY118">
            <v>2400.1999999999998</v>
          </cell>
          <cell r="AZ118">
            <v>2272.6999999999998</v>
          </cell>
          <cell r="BA118">
            <v>2331.1</v>
          </cell>
          <cell r="BB118">
            <v>2422.1</v>
          </cell>
          <cell r="BC118">
            <v>2167.6999999999998</v>
          </cell>
          <cell r="BD118">
            <v>2538.9</v>
          </cell>
          <cell r="BE118">
            <v>2935.3</v>
          </cell>
          <cell r="BF118">
            <v>3563.1</v>
          </cell>
          <cell r="BG118">
            <v>2912.7</v>
          </cell>
          <cell r="BH118">
            <v>2836.6</v>
          </cell>
          <cell r="BI118">
            <v>3049.6</v>
          </cell>
          <cell r="BJ118">
            <v>2447.8000000000002</v>
          </cell>
          <cell r="BK118">
            <v>2483.4</v>
          </cell>
          <cell r="BL118">
            <v>2430.6999999999998</v>
          </cell>
          <cell r="BM118">
            <v>2325.1</v>
          </cell>
          <cell r="BN118">
            <v>2526.8000000000002</v>
          </cell>
          <cell r="BO118">
            <v>2264.5</v>
          </cell>
          <cell r="BP118">
            <v>2606.4</v>
          </cell>
          <cell r="BQ118">
            <v>3012.1</v>
          </cell>
          <cell r="BR118">
            <v>3112.2</v>
          </cell>
          <cell r="BS118">
            <v>2740.4</v>
          </cell>
          <cell r="BT118">
            <v>2912.6</v>
          </cell>
          <cell r="BU118">
            <v>2677.6</v>
          </cell>
          <cell r="BV118">
            <v>2517.5</v>
          </cell>
          <cell r="BW118">
            <v>2224.4</v>
          </cell>
          <cell r="BX118">
            <v>2264.4</v>
          </cell>
          <cell r="BY118">
            <v>2250.9</v>
          </cell>
          <cell r="BZ118">
            <v>2359.9</v>
          </cell>
          <cell r="CA118">
            <v>2242.1999999999998</v>
          </cell>
          <cell r="CB118">
            <v>2781.8</v>
          </cell>
          <cell r="CC118">
            <v>2789.9</v>
          </cell>
          <cell r="CD118">
            <v>3219.6</v>
          </cell>
          <cell r="CE118">
            <v>2884.7</v>
          </cell>
          <cell r="CF118">
            <v>2645.7</v>
          </cell>
          <cell r="CG118">
            <v>1641.5</v>
          </cell>
          <cell r="CH118">
            <v>1388.6</v>
          </cell>
          <cell r="CI118">
            <v>1989.9</v>
          </cell>
          <cell r="CJ118">
            <v>1892.1</v>
          </cell>
          <cell r="CK118">
            <v>1919.6</v>
          </cell>
          <cell r="CL118">
            <v>1889.3</v>
          </cell>
          <cell r="CM118">
            <v>2006.2</v>
          </cell>
          <cell r="CN118">
            <v>2278.4</v>
          </cell>
          <cell r="CO118">
            <v>2816.5</v>
          </cell>
          <cell r="CP118">
            <v>4108.2</v>
          </cell>
          <cell r="CQ118">
            <v>3191.2</v>
          </cell>
          <cell r="CR118">
            <v>3394.6</v>
          </cell>
          <cell r="CS118">
            <v>3495.7</v>
          </cell>
          <cell r="CT118">
            <v>2930.1</v>
          </cell>
          <cell r="CU118">
            <v>2881.4</v>
          </cell>
          <cell r="CV118">
            <v>2793.6</v>
          </cell>
          <cell r="CW118">
            <v>2705</v>
          </cell>
          <cell r="CX118">
            <v>2851.4</v>
          </cell>
          <cell r="CY118">
            <v>2744.4</v>
          </cell>
          <cell r="CZ118">
            <v>2984.5</v>
          </cell>
          <cell r="DA118">
            <v>3833.7</v>
          </cell>
          <cell r="DB118">
            <v>3960.6</v>
          </cell>
          <cell r="DC118">
            <v>3395</v>
          </cell>
          <cell r="DD118">
            <v>3346.8</v>
          </cell>
          <cell r="DE118">
            <v>3178.1</v>
          </cell>
          <cell r="DF118">
            <v>3052.7</v>
          </cell>
          <cell r="DG118">
            <v>2723.7</v>
          </cell>
          <cell r="DH118">
            <v>2841.2</v>
          </cell>
          <cell r="DI118">
            <v>2741.4</v>
          </cell>
          <cell r="DJ118">
            <v>2765.1</v>
          </cell>
          <cell r="DK118">
            <v>3053.3</v>
          </cell>
          <cell r="DL118">
            <v>3179.4</v>
          </cell>
          <cell r="DM118">
            <v>3616.4</v>
          </cell>
          <cell r="DN118">
            <v>4039.7</v>
          </cell>
          <cell r="DO118">
            <v>3736.1</v>
          </cell>
          <cell r="DP118">
            <v>3595.1</v>
          </cell>
          <cell r="DQ118">
            <v>3295.4</v>
          </cell>
          <cell r="DR118">
            <v>3001.9</v>
          </cell>
          <cell r="DS118">
            <v>3031.4</v>
          </cell>
          <cell r="DT118">
            <v>2918.8</v>
          </cell>
          <cell r="DU118">
            <v>2907.9</v>
          </cell>
          <cell r="DV118">
            <v>3138</v>
          </cell>
          <cell r="DW118">
            <v>2874.1</v>
          </cell>
          <cell r="DX118">
            <v>3381.1</v>
          </cell>
          <cell r="DY118">
            <v>4031.8</v>
          </cell>
          <cell r="DZ118">
            <v>4240.8999999999996</v>
          </cell>
          <cell r="EA118">
            <v>3898.1</v>
          </cell>
          <cell r="EB118">
            <v>3754.4</v>
          </cell>
          <cell r="EC118">
            <v>3449.6</v>
          </cell>
          <cell r="ED118">
            <v>3144.1</v>
          </cell>
          <cell r="EE118">
            <v>3172.8</v>
          </cell>
          <cell r="EF118">
            <v>3036</v>
          </cell>
          <cell r="EG118">
            <v>3021.9</v>
          </cell>
          <cell r="EH118">
            <v>3253.2</v>
          </cell>
          <cell r="EI118">
            <v>2978.5</v>
          </cell>
          <cell r="EJ118">
            <v>3488.2</v>
          </cell>
          <cell r="EK118">
            <v>4143</v>
          </cell>
          <cell r="EL118"/>
          <cell r="EM118">
            <v>30565.599999999999</v>
          </cell>
          <cell r="EN118">
            <v>31665.100000000002</v>
          </cell>
          <cell r="EO118">
            <v>31278.399999999998</v>
          </cell>
          <cell r="EP118">
            <v>32458.799999999999</v>
          </cell>
          <cell r="EQ118">
            <v>30873.800000000007</v>
          </cell>
          <cell r="ER118">
            <v>26572.100000000002</v>
          </cell>
          <cell r="ES118">
            <v>37913.800000000003</v>
          </cell>
          <cell r="ET118"/>
        </row>
        <row r="119">
          <cell r="A119" t="str">
            <v>Other Operating Income / (Expense) Items</v>
          </cell>
          <cell r="B119" t="str">
            <v>Operating Revenue</v>
          </cell>
          <cell r="C119"/>
          <cell r="D119" t="str">
            <v>Commercial Base Revenue Billed (PGA)</v>
          </cell>
          <cell r="E119" t="str">
            <v>Operating Revenue</v>
          </cell>
          <cell r="F119" t="str">
            <v>4893053</v>
          </cell>
          <cell r="G119" t="str">
            <v>A_4893053</v>
          </cell>
          <cell r="H119" t="str">
            <v>General Service Large Vol. 2 Transportation-Swing</v>
          </cell>
          <cell r="I119"/>
          <cell r="J119">
            <v>147.19999999999999</v>
          </cell>
          <cell r="K119">
            <v>139.4</v>
          </cell>
          <cell r="L119">
            <v>133.30000000000001</v>
          </cell>
          <cell r="M119">
            <v>127.7</v>
          </cell>
          <cell r="N119">
            <v>113.2</v>
          </cell>
          <cell r="O119">
            <v>115.1</v>
          </cell>
          <cell r="P119">
            <v>107.1</v>
          </cell>
          <cell r="Q119">
            <v>100.9</v>
          </cell>
          <cell r="R119">
            <v>107.1</v>
          </cell>
          <cell r="S119">
            <v>106.9</v>
          </cell>
          <cell r="T119">
            <v>113.2</v>
          </cell>
          <cell r="U119">
            <v>133.5</v>
          </cell>
          <cell r="V119">
            <v>151.1</v>
          </cell>
          <cell r="W119">
            <v>149.1</v>
          </cell>
          <cell r="X119">
            <v>151.19999999999999</v>
          </cell>
          <cell r="Y119">
            <v>132.69999999999999</v>
          </cell>
          <cell r="Z119">
            <v>110.3</v>
          </cell>
          <cell r="AA119">
            <v>117.4</v>
          </cell>
          <cell r="AB119">
            <v>109.3</v>
          </cell>
          <cell r="AC119">
            <v>111</v>
          </cell>
          <cell r="AD119">
            <v>107.3</v>
          </cell>
          <cell r="AE119">
            <v>108.5</v>
          </cell>
          <cell r="AF119">
            <v>115.4</v>
          </cell>
          <cell r="AG119">
            <v>224</v>
          </cell>
          <cell r="AH119">
            <v>258.2</v>
          </cell>
          <cell r="AI119">
            <v>262.8</v>
          </cell>
          <cell r="AJ119">
            <v>250.7</v>
          </cell>
          <cell r="AK119">
            <v>238</v>
          </cell>
          <cell r="AL119">
            <v>216.6</v>
          </cell>
          <cell r="AM119">
            <v>202.3</v>
          </cell>
          <cell r="AN119">
            <v>189</v>
          </cell>
          <cell r="AO119">
            <v>188.7</v>
          </cell>
          <cell r="AP119">
            <v>191.1</v>
          </cell>
          <cell r="AQ119">
            <v>184.6</v>
          </cell>
          <cell r="AR119">
            <v>207.4</v>
          </cell>
          <cell r="AS119">
            <v>238.8</v>
          </cell>
          <cell r="AT119">
            <v>268</v>
          </cell>
          <cell r="AU119">
            <v>245.6</v>
          </cell>
          <cell r="AV119">
            <v>240.5</v>
          </cell>
          <cell r="AW119">
            <v>240.2</v>
          </cell>
          <cell r="AX119">
            <v>215.4</v>
          </cell>
          <cell r="AY119">
            <v>203.1</v>
          </cell>
          <cell r="AZ119">
            <v>191.8</v>
          </cell>
          <cell r="BA119">
            <v>191.2</v>
          </cell>
          <cell r="BB119">
            <v>203.3</v>
          </cell>
          <cell r="BC119">
            <v>171.9</v>
          </cell>
          <cell r="BD119">
            <v>204.8</v>
          </cell>
          <cell r="BE119">
            <v>234.7</v>
          </cell>
          <cell r="BF119">
            <v>283.5</v>
          </cell>
          <cell r="BG119">
            <v>259</v>
          </cell>
          <cell r="BH119">
            <v>245.6</v>
          </cell>
          <cell r="BI119">
            <v>254.7</v>
          </cell>
          <cell r="BJ119">
            <v>219.4</v>
          </cell>
          <cell r="BK119">
            <v>217.1</v>
          </cell>
          <cell r="BL119">
            <v>198.7</v>
          </cell>
          <cell r="BM119">
            <v>192.9</v>
          </cell>
          <cell r="BN119">
            <v>210.6</v>
          </cell>
          <cell r="BO119">
            <v>186</v>
          </cell>
          <cell r="BP119">
            <v>199.8</v>
          </cell>
          <cell r="BQ119">
            <v>243.6</v>
          </cell>
          <cell r="BR119">
            <v>272.60000000000002</v>
          </cell>
          <cell r="BS119">
            <v>272.8</v>
          </cell>
          <cell r="BT119">
            <v>244.2</v>
          </cell>
          <cell r="BU119">
            <v>239.7</v>
          </cell>
          <cell r="BV119">
            <v>225.7</v>
          </cell>
          <cell r="BW119">
            <v>202.8</v>
          </cell>
          <cell r="BX119">
            <v>197.5</v>
          </cell>
          <cell r="BY119">
            <v>194.7</v>
          </cell>
          <cell r="BZ119">
            <v>201.1</v>
          </cell>
          <cell r="CA119">
            <v>195.2</v>
          </cell>
          <cell r="CB119">
            <v>211.1</v>
          </cell>
          <cell r="CC119">
            <v>253.5</v>
          </cell>
          <cell r="CD119">
            <v>277.39999999999998</v>
          </cell>
          <cell r="CE119">
            <v>263.39999999999998</v>
          </cell>
          <cell r="CF119">
            <v>251.2</v>
          </cell>
          <cell r="CG119">
            <v>163.1</v>
          </cell>
          <cell r="CH119">
            <v>125.5</v>
          </cell>
          <cell r="CI119">
            <v>153.1</v>
          </cell>
          <cell r="CJ119">
            <v>155.9</v>
          </cell>
          <cell r="CK119">
            <v>158.80000000000001</v>
          </cell>
          <cell r="CL119">
            <v>157.69999999999999</v>
          </cell>
          <cell r="CM119">
            <v>165.2</v>
          </cell>
          <cell r="CN119">
            <v>185.8</v>
          </cell>
          <cell r="CO119">
            <v>211.8</v>
          </cell>
          <cell r="CP119">
            <v>257.2</v>
          </cell>
          <cell r="CQ119">
            <v>241.6</v>
          </cell>
          <cell r="CR119">
            <v>221.1</v>
          </cell>
          <cell r="CS119">
            <v>233</v>
          </cell>
          <cell r="CT119">
            <v>206.2</v>
          </cell>
          <cell r="CU119">
            <v>194.6</v>
          </cell>
          <cell r="CV119">
            <v>191.3</v>
          </cell>
          <cell r="CW119">
            <v>183.5</v>
          </cell>
          <cell r="CX119">
            <v>188.8</v>
          </cell>
          <cell r="CY119">
            <v>184.6</v>
          </cell>
          <cell r="CZ119">
            <v>196.3</v>
          </cell>
          <cell r="DA119">
            <v>246.2</v>
          </cell>
          <cell r="DB119">
            <v>252.7</v>
          </cell>
          <cell r="DC119">
            <v>257.89999999999998</v>
          </cell>
          <cell r="DD119">
            <v>240.2</v>
          </cell>
          <cell r="DE119">
            <v>225</v>
          </cell>
          <cell r="DF119">
            <v>213.1</v>
          </cell>
          <cell r="DG119">
            <v>191.2</v>
          </cell>
          <cell r="DH119">
            <v>188.1</v>
          </cell>
          <cell r="DI119">
            <v>182.3</v>
          </cell>
          <cell r="DJ119">
            <v>191.2</v>
          </cell>
          <cell r="DK119">
            <v>190.9</v>
          </cell>
          <cell r="DL119">
            <v>206.9</v>
          </cell>
          <cell r="DM119">
            <v>235.9</v>
          </cell>
          <cell r="DN119">
            <v>260.2</v>
          </cell>
          <cell r="DO119">
            <v>265.5</v>
          </cell>
          <cell r="DP119">
            <v>236.3</v>
          </cell>
          <cell r="DQ119">
            <v>240.9</v>
          </cell>
          <cell r="DR119">
            <v>221.8</v>
          </cell>
          <cell r="DS119">
            <v>197.7</v>
          </cell>
          <cell r="DT119">
            <v>205.9</v>
          </cell>
          <cell r="DU119">
            <v>184.7</v>
          </cell>
          <cell r="DV119">
            <v>199.9</v>
          </cell>
          <cell r="DW119">
            <v>191</v>
          </cell>
          <cell r="DX119">
            <v>208.4</v>
          </cell>
          <cell r="DY119">
            <v>248.4</v>
          </cell>
          <cell r="DZ119">
            <v>260.2</v>
          </cell>
          <cell r="EA119">
            <v>265.5</v>
          </cell>
          <cell r="EB119">
            <v>236.3</v>
          </cell>
          <cell r="EC119">
            <v>240.9</v>
          </cell>
          <cell r="ED119">
            <v>221.8</v>
          </cell>
          <cell r="EE119">
            <v>197.7</v>
          </cell>
          <cell r="EF119">
            <v>205.9</v>
          </cell>
          <cell r="EG119">
            <v>184.7</v>
          </cell>
          <cell r="EH119">
            <v>199.9</v>
          </cell>
          <cell r="EI119">
            <v>191</v>
          </cell>
          <cell r="EJ119">
            <v>208.4</v>
          </cell>
          <cell r="EK119">
            <v>248.4</v>
          </cell>
          <cell r="EL119"/>
          <cell r="EM119">
            <v>1587.3</v>
          </cell>
          <cell r="EN119">
            <v>2628.2000000000003</v>
          </cell>
          <cell r="EO119">
            <v>2610.5</v>
          </cell>
          <cell r="EP119">
            <v>2710.9</v>
          </cell>
          <cell r="EQ119">
            <v>2710.9</v>
          </cell>
          <cell r="ER119">
            <v>2268.9</v>
          </cell>
          <cell r="ES119">
            <v>2544.3999999999996</v>
          </cell>
          <cell r="ET119"/>
        </row>
        <row r="120">
          <cell r="A120" t="str">
            <v>Base Revenues and OSS - Net</v>
          </cell>
          <cell r="B120" t="str">
            <v>Operating Revenue</v>
          </cell>
          <cell r="C120"/>
          <cell r="D120" t="str">
            <v>Commercial Base Revenue Billed</v>
          </cell>
          <cell r="E120" t="str">
            <v>Operating Revenue</v>
          </cell>
          <cell r="F120" t="str">
            <v>4893054</v>
          </cell>
          <cell r="G120" t="str">
            <v>A_4893054</v>
          </cell>
          <cell r="H120" t="str">
            <v>General Service Large Vol. 3 Transportation</v>
          </cell>
          <cell r="I120"/>
          <cell r="J120">
            <v>1796.5</v>
          </cell>
          <cell r="K120">
            <v>1628.4</v>
          </cell>
          <cell r="L120">
            <v>1479</v>
          </cell>
          <cell r="M120">
            <v>1471.7</v>
          </cell>
          <cell r="N120">
            <v>1256.2</v>
          </cell>
          <cell r="O120">
            <v>1268.5</v>
          </cell>
          <cell r="P120">
            <v>1128.5999999999999</v>
          </cell>
          <cell r="Q120">
            <v>1098.2</v>
          </cell>
          <cell r="R120">
            <v>1296</v>
          </cell>
          <cell r="S120">
            <v>1241.9000000000001</v>
          </cell>
          <cell r="T120">
            <v>1347.3</v>
          </cell>
          <cell r="U120">
            <v>1581.7</v>
          </cell>
          <cell r="V120">
            <v>1681.8</v>
          </cell>
          <cell r="W120">
            <v>1590.6</v>
          </cell>
          <cell r="X120">
            <v>1639.1</v>
          </cell>
          <cell r="Y120">
            <v>1386.1</v>
          </cell>
          <cell r="Z120">
            <v>1132.4000000000001</v>
          </cell>
          <cell r="AA120">
            <v>1300.7</v>
          </cell>
          <cell r="AB120">
            <v>1214.2</v>
          </cell>
          <cell r="AC120">
            <v>1256.3</v>
          </cell>
          <cell r="AD120">
            <v>1112.3</v>
          </cell>
          <cell r="AE120">
            <v>1232.9000000000001</v>
          </cell>
          <cell r="AF120">
            <v>1311.5</v>
          </cell>
          <cell r="AG120">
            <v>1455.6</v>
          </cell>
          <cell r="AH120">
            <v>1666.8</v>
          </cell>
          <cell r="AI120">
            <v>1695.9</v>
          </cell>
          <cell r="AJ120">
            <v>1512.1</v>
          </cell>
          <cell r="AK120">
            <v>1469.6</v>
          </cell>
          <cell r="AL120">
            <v>1318.3</v>
          </cell>
          <cell r="AM120">
            <v>1220</v>
          </cell>
          <cell r="AN120">
            <v>1103.4000000000001</v>
          </cell>
          <cell r="AO120">
            <v>1127.5999999999999</v>
          </cell>
          <cell r="AP120">
            <v>1193.4000000000001</v>
          </cell>
          <cell r="AQ120">
            <v>1089.9000000000001</v>
          </cell>
          <cell r="AR120">
            <v>1347.4</v>
          </cell>
          <cell r="AS120">
            <v>1533.4</v>
          </cell>
          <cell r="AT120">
            <v>1600.5</v>
          </cell>
          <cell r="AU120">
            <v>1405.6</v>
          </cell>
          <cell r="AV120">
            <v>1415.9</v>
          </cell>
          <cell r="AW120">
            <v>1382.9</v>
          </cell>
          <cell r="AX120">
            <v>1224.9000000000001</v>
          </cell>
          <cell r="AY120">
            <v>1138.8</v>
          </cell>
          <cell r="AZ120">
            <v>1081.5999999999999</v>
          </cell>
          <cell r="BA120">
            <v>1123.9000000000001</v>
          </cell>
          <cell r="BB120">
            <v>1181.5999999999999</v>
          </cell>
          <cell r="BC120">
            <v>1163</v>
          </cell>
          <cell r="BD120">
            <v>1216.5</v>
          </cell>
          <cell r="BE120">
            <v>1497.7</v>
          </cell>
          <cell r="BF120">
            <v>1747.6</v>
          </cell>
          <cell r="BG120">
            <v>1555.4</v>
          </cell>
          <cell r="BH120">
            <v>1331.6</v>
          </cell>
          <cell r="BI120">
            <v>1534.1</v>
          </cell>
          <cell r="BJ120">
            <v>1209</v>
          </cell>
          <cell r="BK120">
            <v>1168.8</v>
          </cell>
          <cell r="BL120">
            <v>1199.8</v>
          </cell>
          <cell r="BM120">
            <v>1167.7</v>
          </cell>
          <cell r="BN120">
            <v>1231.0999999999999</v>
          </cell>
          <cell r="BO120">
            <v>1143.9000000000001</v>
          </cell>
          <cell r="BP120">
            <v>1329.9</v>
          </cell>
          <cell r="BQ120">
            <v>1495.3</v>
          </cell>
          <cell r="BR120">
            <v>1557.3</v>
          </cell>
          <cell r="BS120">
            <v>1336.9</v>
          </cell>
          <cell r="BT120">
            <v>1825.2</v>
          </cell>
          <cell r="BU120">
            <v>865.6</v>
          </cell>
          <cell r="BV120">
            <v>1333.1</v>
          </cell>
          <cell r="BW120">
            <v>1100.4000000000001</v>
          </cell>
          <cell r="BX120">
            <v>1111.3</v>
          </cell>
          <cell r="BY120">
            <v>1085.0999999999999</v>
          </cell>
          <cell r="BZ120">
            <v>1130.4000000000001</v>
          </cell>
          <cell r="CA120">
            <v>1114.9000000000001</v>
          </cell>
          <cell r="CB120">
            <v>1413.2</v>
          </cell>
          <cell r="CC120">
            <v>1389.5</v>
          </cell>
          <cell r="CD120">
            <v>1588.3</v>
          </cell>
          <cell r="CE120">
            <v>1409</v>
          </cell>
          <cell r="CF120">
            <v>1341.2</v>
          </cell>
          <cell r="CG120">
            <v>926.9</v>
          </cell>
          <cell r="CH120">
            <v>886.4</v>
          </cell>
          <cell r="CI120">
            <v>1048.9000000000001</v>
          </cell>
          <cell r="CJ120">
            <v>1015.2</v>
          </cell>
          <cell r="CK120">
            <v>1012.9</v>
          </cell>
          <cell r="CL120">
            <v>911.2</v>
          </cell>
          <cell r="CM120">
            <v>993.9</v>
          </cell>
          <cell r="CN120">
            <v>1209.5999999999999</v>
          </cell>
          <cell r="CO120">
            <v>1387.7</v>
          </cell>
          <cell r="CP120">
            <v>2104.8000000000002</v>
          </cell>
          <cell r="CQ120">
            <v>1732.5</v>
          </cell>
          <cell r="CR120">
            <v>1763.3</v>
          </cell>
          <cell r="CS120">
            <v>1520.2</v>
          </cell>
          <cell r="CT120">
            <v>1497.1</v>
          </cell>
          <cell r="CU120">
            <v>1463.3</v>
          </cell>
          <cell r="CV120">
            <v>1431.9</v>
          </cell>
          <cell r="CW120">
            <v>1112.4000000000001</v>
          </cell>
          <cell r="CX120">
            <v>1377</v>
          </cell>
          <cell r="CY120">
            <v>1286.0999999999999</v>
          </cell>
          <cell r="CZ120">
            <v>1521.1</v>
          </cell>
          <cell r="DA120">
            <v>1838</v>
          </cell>
          <cell r="DB120">
            <v>1975.7</v>
          </cell>
          <cell r="DC120">
            <v>1564.3</v>
          </cell>
          <cell r="DD120">
            <v>1682.7</v>
          </cell>
          <cell r="DE120">
            <v>1435.8</v>
          </cell>
          <cell r="DF120">
            <v>1475.4</v>
          </cell>
          <cell r="DG120">
            <v>1346.7</v>
          </cell>
          <cell r="DH120">
            <v>1448.4</v>
          </cell>
          <cell r="DI120">
            <v>1331.9</v>
          </cell>
          <cell r="DJ120">
            <v>1333.1</v>
          </cell>
          <cell r="DK120">
            <v>1642.1</v>
          </cell>
          <cell r="DL120">
            <v>1605.5</v>
          </cell>
          <cell r="DM120">
            <v>1776.7</v>
          </cell>
          <cell r="DN120">
            <v>2011.5</v>
          </cell>
          <cell r="DO120">
            <v>1882.6</v>
          </cell>
          <cell r="DP120">
            <v>1863</v>
          </cell>
          <cell r="DQ120">
            <v>1589.7</v>
          </cell>
          <cell r="DR120">
            <v>1546.2</v>
          </cell>
          <cell r="DS120">
            <v>1519.4</v>
          </cell>
          <cell r="DT120">
            <v>1498.7</v>
          </cell>
          <cell r="DU120">
            <v>1432.7</v>
          </cell>
          <cell r="DV120">
            <v>1510.3</v>
          </cell>
          <cell r="DW120">
            <v>1517</v>
          </cell>
          <cell r="DX120">
            <v>1729.2</v>
          </cell>
          <cell r="DY120">
            <v>2011.9</v>
          </cell>
          <cell r="DZ120">
            <v>2114.5</v>
          </cell>
          <cell r="EA120">
            <v>1968.8</v>
          </cell>
          <cell r="EB120">
            <v>1948.8</v>
          </cell>
          <cell r="EC120">
            <v>1667.1</v>
          </cell>
          <cell r="ED120">
            <v>1622.9</v>
          </cell>
          <cell r="EE120">
            <v>1592.9</v>
          </cell>
          <cell r="EF120">
            <v>1558.5</v>
          </cell>
          <cell r="EG120">
            <v>1489.6</v>
          </cell>
          <cell r="EH120">
            <v>1565.2</v>
          </cell>
          <cell r="EI120">
            <v>1572.9</v>
          </cell>
          <cell r="EJ120">
            <v>1785.7</v>
          </cell>
          <cell r="EK120">
            <v>2070.1</v>
          </cell>
          <cell r="EL120"/>
          <cell r="EM120">
            <v>16313.5</v>
          </cell>
          <cell r="EN120">
            <v>16277.8</v>
          </cell>
          <cell r="EO120">
            <v>15432.9</v>
          </cell>
          <cell r="EP120">
            <v>16114.199999999999</v>
          </cell>
          <cell r="EQ120">
            <v>15262.9</v>
          </cell>
          <cell r="ER120">
            <v>13731.2</v>
          </cell>
          <cell r="ES120">
            <v>18647.699999999997</v>
          </cell>
          <cell r="ET120"/>
        </row>
        <row r="121">
          <cell r="A121" t="str">
            <v>Other Operating Income / (Expense) Items</v>
          </cell>
          <cell r="B121" t="str">
            <v>Operating Revenue</v>
          </cell>
          <cell r="C121"/>
          <cell r="D121" t="str">
            <v>Commercial Base Revenue Billed (PGA)</v>
          </cell>
          <cell r="E121" t="str">
            <v>Operating Revenue</v>
          </cell>
          <cell r="F121" t="str">
            <v>4893055</v>
          </cell>
          <cell r="G121" t="str">
            <v>A_4893055</v>
          </cell>
          <cell r="H121" t="str">
            <v>General Service Large Vol. 3 Transportation-Swing</v>
          </cell>
          <cell r="I121"/>
          <cell r="J121">
            <v>88.5</v>
          </cell>
          <cell r="K121">
            <v>88.9</v>
          </cell>
          <cell r="L121">
            <v>81.099999999999994</v>
          </cell>
          <cell r="M121">
            <v>79.2</v>
          </cell>
          <cell r="N121">
            <v>70.099999999999994</v>
          </cell>
          <cell r="O121">
            <v>67.2</v>
          </cell>
          <cell r="P121">
            <v>61.6</v>
          </cell>
          <cell r="Q121">
            <v>57.8</v>
          </cell>
          <cell r="R121">
            <v>60.1</v>
          </cell>
          <cell r="S121">
            <v>62.6</v>
          </cell>
          <cell r="T121">
            <v>68.7</v>
          </cell>
          <cell r="U121">
            <v>79.3</v>
          </cell>
          <cell r="V121">
            <v>86.8</v>
          </cell>
          <cell r="W121">
            <v>86.5</v>
          </cell>
          <cell r="X121">
            <v>87.8</v>
          </cell>
          <cell r="Y121">
            <v>77.8</v>
          </cell>
          <cell r="Z121">
            <v>62.7</v>
          </cell>
          <cell r="AA121">
            <v>66.599999999999994</v>
          </cell>
          <cell r="AB121">
            <v>64.099999999999994</v>
          </cell>
          <cell r="AC121">
            <v>65.3</v>
          </cell>
          <cell r="AD121">
            <v>60.5</v>
          </cell>
          <cell r="AE121">
            <v>61.4</v>
          </cell>
          <cell r="AF121">
            <v>67.400000000000006</v>
          </cell>
          <cell r="AG121">
            <v>137.5</v>
          </cell>
          <cell r="AH121">
            <v>157.4</v>
          </cell>
          <cell r="AI121">
            <v>167.8</v>
          </cell>
          <cell r="AJ121">
            <v>155.80000000000001</v>
          </cell>
          <cell r="AK121">
            <v>148.69999999999999</v>
          </cell>
          <cell r="AL121">
            <v>134.1</v>
          </cell>
          <cell r="AM121">
            <v>123.2</v>
          </cell>
          <cell r="AN121">
            <v>113.1</v>
          </cell>
          <cell r="AO121">
            <v>111</v>
          </cell>
          <cell r="AP121">
            <v>114.9</v>
          </cell>
          <cell r="AQ121">
            <v>105.7</v>
          </cell>
          <cell r="AR121">
            <v>123.6</v>
          </cell>
          <cell r="AS121">
            <v>140.6</v>
          </cell>
          <cell r="AT121">
            <v>155.5</v>
          </cell>
          <cell r="AU121">
            <v>144.9</v>
          </cell>
          <cell r="AV121">
            <v>140.80000000000001</v>
          </cell>
          <cell r="AW121">
            <v>140</v>
          </cell>
          <cell r="AX121">
            <v>125.8</v>
          </cell>
          <cell r="AY121">
            <v>115</v>
          </cell>
          <cell r="AZ121">
            <v>107.8</v>
          </cell>
          <cell r="BA121">
            <v>102.5</v>
          </cell>
          <cell r="BB121">
            <v>128</v>
          </cell>
          <cell r="BC121">
            <v>95.5</v>
          </cell>
          <cell r="BD121">
            <v>118.5</v>
          </cell>
          <cell r="BE121">
            <v>137.80000000000001</v>
          </cell>
          <cell r="BF121">
            <v>163.19999999999999</v>
          </cell>
          <cell r="BG121">
            <v>159.5</v>
          </cell>
          <cell r="BH121">
            <v>137.69999999999999</v>
          </cell>
          <cell r="BI121">
            <v>149.4</v>
          </cell>
          <cell r="BJ121">
            <v>127.8</v>
          </cell>
          <cell r="BK121">
            <v>122.4</v>
          </cell>
          <cell r="BL121">
            <v>114.7</v>
          </cell>
          <cell r="BM121">
            <v>113.1</v>
          </cell>
          <cell r="BN121">
            <v>123.5</v>
          </cell>
          <cell r="BO121">
            <v>109</v>
          </cell>
          <cell r="BP121">
            <v>119.1</v>
          </cell>
          <cell r="BQ121">
            <v>145.1</v>
          </cell>
          <cell r="BR121">
            <v>160.30000000000001</v>
          </cell>
          <cell r="BS121">
            <v>161</v>
          </cell>
          <cell r="BT121">
            <v>174.6</v>
          </cell>
          <cell r="BU121">
            <v>112.5</v>
          </cell>
          <cell r="BV121">
            <v>132.6</v>
          </cell>
          <cell r="BW121">
            <v>119.9</v>
          </cell>
          <cell r="BX121">
            <v>115.2</v>
          </cell>
          <cell r="BY121">
            <v>112.4</v>
          </cell>
          <cell r="BZ121">
            <v>114.7</v>
          </cell>
          <cell r="CA121">
            <v>113.7</v>
          </cell>
          <cell r="CB121">
            <v>124.7</v>
          </cell>
          <cell r="CC121">
            <v>150.6</v>
          </cell>
          <cell r="CD121">
            <v>165.1</v>
          </cell>
          <cell r="CE121">
            <v>156.1</v>
          </cell>
          <cell r="CF121">
            <v>152.9</v>
          </cell>
          <cell r="CG121">
            <v>109.4</v>
          </cell>
          <cell r="CH121">
            <v>94.8</v>
          </cell>
          <cell r="CI121">
            <v>104.2</v>
          </cell>
          <cell r="CJ121">
            <v>100.9</v>
          </cell>
          <cell r="CK121">
            <v>103.8</v>
          </cell>
          <cell r="CL121">
            <v>96</v>
          </cell>
          <cell r="CM121">
            <v>98.7</v>
          </cell>
          <cell r="CN121">
            <v>117.7</v>
          </cell>
          <cell r="CO121">
            <v>127.9</v>
          </cell>
          <cell r="CP121">
            <v>161.5</v>
          </cell>
          <cell r="CQ121">
            <v>158.1</v>
          </cell>
          <cell r="CR121">
            <v>140.9</v>
          </cell>
          <cell r="CS121">
            <v>121.3</v>
          </cell>
          <cell r="CT121">
            <v>120.4</v>
          </cell>
          <cell r="CU121">
            <v>115.2</v>
          </cell>
          <cell r="CV121">
            <v>118.2</v>
          </cell>
          <cell r="CW121">
            <v>93.6</v>
          </cell>
          <cell r="CX121">
            <v>104.9</v>
          </cell>
          <cell r="CY121">
            <v>100.7</v>
          </cell>
          <cell r="CZ121">
            <v>115</v>
          </cell>
          <cell r="DA121">
            <v>143.80000000000001</v>
          </cell>
          <cell r="DB121">
            <v>150.69999999999999</v>
          </cell>
          <cell r="DC121">
            <v>147.30000000000001</v>
          </cell>
          <cell r="DD121">
            <v>140.5</v>
          </cell>
          <cell r="DE121">
            <v>125.3</v>
          </cell>
          <cell r="DF121">
            <v>119.7</v>
          </cell>
          <cell r="DG121">
            <v>110.2</v>
          </cell>
          <cell r="DH121">
            <v>109.3</v>
          </cell>
          <cell r="DI121">
            <v>101.9</v>
          </cell>
          <cell r="DJ121">
            <v>107.7</v>
          </cell>
          <cell r="DK121">
            <v>115.8</v>
          </cell>
          <cell r="DL121">
            <v>122.9</v>
          </cell>
          <cell r="DM121">
            <v>134.69999999999999</v>
          </cell>
          <cell r="DN121">
            <v>153</v>
          </cell>
          <cell r="DO121">
            <v>156.69999999999999</v>
          </cell>
          <cell r="DP121">
            <v>168.9</v>
          </cell>
          <cell r="DQ121">
            <v>113</v>
          </cell>
          <cell r="DR121">
            <v>130.30000000000001</v>
          </cell>
          <cell r="DS121">
            <v>116.9</v>
          </cell>
          <cell r="DT121">
            <v>120.1</v>
          </cell>
          <cell r="DU121">
            <v>106.6</v>
          </cell>
          <cell r="DV121">
            <v>114</v>
          </cell>
          <cell r="DW121">
            <v>111.3</v>
          </cell>
          <cell r="DX121">
            <v>123.1</v>
          </cell>
          <cell r="DY121">
            <v>147.5</v>
          </cell>
          <cell r="DZ121">
            <v>153</v>
          </cell>
          <cell r="EA121">
            <v>156.69999999999999</v>
          </cell>
          <cell r="EB121">
            <v>168.9</v>
          </cell>
          <cell r="EC121">
            <v>113</v>
          </cell>
          <cell r="ED121">
            <v>130.30000000000001</v>
          </cell>
          <cell r="EE121">
            <v>116.9</v>
          </cell>
          <cell r="EF121">
            <v>120.1</v>
          </cell>
          <cell r="EG121">
            <v>106.6</v>
          </cell>
          <cell r="EH121">
            <v>114</v>
          </cell>
          <cell r="EI121">
            <v>111.3</v>
          </cell>
          <cell r="EJ121">
            <v>123.1</v>
          </cell>
          <cell r="EK121">
            <v>147.5</v>
          </cell>
          <cell r="EL121"/>
          <cell r="EM121">
            <v>924.4</v>
          </cell>
          <cell r="EN121">
            <v>1595.9</v>
          </cell>
          <cell r="EO121">
            <v>1512.1</v>
          </cell>
          <cell r="EP121">
            <v>1584.4999999999998</v>
          </cell>
          <cell r="EQ121">
            <v>1592.2</v>
          </cell>
          <cell r="ER121">
            <v>1427.5</v>
          </cell>
          <cell r="ES121">
            <v>1493.6000000000001</v>
          </cell>
          <cell r="ET121"/>
        </row>
        <row r="122">
          <cell r="A122" t="str">
            <v>Base Revenues and OSS - Net</v>
          </cell>
          <cell r="B122" t="str">
            <v>Operating Revenue</v>
          </cell>
          <cell r="C122"/>
          <cell r="D122" t="str">
            <v>Commercial Base Revenue Billed</v>
          </cell>
          <cell r="E122" t="str">
            <v>Operating Revenue</v>
          </cell>
          <cell r="F122" t="str">
            <v>4893056</v>
          </cell>
          <cell r="G122" t="str">
            <v>A_4893056</v>
          </cell>
          <cell r="H122" t="str">
            <v>General Service Large Vol. 4 Transportation</v>
          </cell>
          <cell r="I122"/>
          <cell r="J122">
            <v>806</v>
          </cell>
          <cell r="K122">
            <v>786.1</v>
          </cell>
          <cell r="L122">
            <v>806.1</v>
          </cell>
          <cell r="M122">
            <v>790.4</v>
          </cell>
          <cell r="N122">
            <v>705.8</v>
          </cell>
          <cell r="O122">
            <v>733.4</v>
          </cell>
          <cell r="P122">
            <v>775.1</v>
          </cell>
          <cell r="Q122">
            <v>721.3</v>
          </cell>
          <cell r="R122">
            <v>774.2</v>
          </cell>
          <cell r="S122">
            <v>793.6</v>
          </cell>
          <cell r="T122">
            <v>814.3</v>
          </cell>
          <cell r="U122">
            <v>838.7</v>
          </cell>
          <cell r="V122">
            <v>903.4</v>
          </cell>
          <cell r="W122">
            <v>861</v>
          </cell>
          <cell r="X122">
            <v>887.9</v>
          </cell>
          <cell r="Y122">
            <v>839.7</v>
          </cell>
          <cell r="Z122">
            <v>737.9</v>
          </cell>
          <cell r="AA122">
            <v>820.7</v>
          </cell>
          <cell r="AB122">
            <v>785.3</v>
          </cell>
          <cell r="AC122">
            <v>879.6</v>
          </cell>
          <cell r="AD122">
            <v>813.2</v>
          </cell>
          <cell r="AE122">
            <v>813.5</v>
          </cell>
          <cell r="AF122">
            <v>797.1</v>
          </cell>
          <cell r="AG122">
            <v>864.6</v>
          </cell>
          <cell r="AH122">
            <v>994.8</v>
          </cell>
          <cell r="AI122">
            <v>998.1</v>
          </cell>
          <cell r="AJ122">
            <v>986.5</v>
          </cell>
          <cell r="AK122">
            <v>929.6</v>
          </cell>
          <cell r="AL122">
            <v>860.8</v>
          </cell>
          <cell r="AM122">
            <v>860.2</v>
          </cell>
          <cell r="AN122">
            <v>1187.5</v>
          </cell>
          <cell r="AO122">
            <v>573.1</v>
          </cell>
          <cell r="AP122">
            <v>935.3</v>
          </cell>
          <cell r="AQ122">
            <v>879.2</v>
          </cell>
          <cell r="AR122">
            <v>886</v>
          </cell>
          <cell r="AS122">
            <v>929.3</v>
          </cell>
          <cell r="AT122">
            <v>1042.2</v>
          </cell>
          <cell r="AU122">
            <v>873.6</v>
          </cell>
          <cell r="AV122">
            <v>957</v>
          </cell>
          <cell r="AW122">
            <v>951.4</v>
          </cell>
          <cell r="AX122">
            <v>891.5</v>
          </cell>
          <cell r="AY122">
            <v>900.9</v>
          </cell>
          <cell r="AZ122">
            <v>847.2</v>
          </cell>
          <cell r="BA122">
            <v>856.8</v>
          </cell>
          <cell r="BB122">
            <v>964.6</v>
          </cell>
          <cell r="BC122">
            <v>870.1</v>
          </cell>
          <cell r="BD122">
            <v>913.8</v>
          </cell>
          <cell r="BE122">
            <v>1022.2</v>
          </cell>
          <cell r="BF122">
            <v>930.3</v>
          </cell>
          <cell r="BG122">
            <v>855.5</v>
          </cell>
          <cell r="BH122">
            <v>1069.3</v>
          </cell>
          <cell r="BI122">
            <v>920.2</v>
          </cell>
          <cell r="BJ122">
            <v>880.4</v>
          </cell>
          <cell r="BK122">
            <v>898.3</v>
          </cell>
          <cell r="BL122">
            <v>903.4</v>
          </cell>
          <cell r="BM122">
            <v>882.1</v>
          </cell>
          <cell r="BN122">
            <v>935</v>
          </cell>
          <cell r="BO122">
            <v>891.7</v>
          </cell>
          <cell r="BP122">
            <v>818.7</v>
          </cell>
          <cell r="BQ122">
            <v>941.6</v>
          </cell>
          <cell r="BR122">
            <v>1002.2</v>
          </cell>
          <cell r="BS122">
            <v>923.2</v>
          </cell>
          <cell r="BT122">
            <v>934.1</v>
          </cell>
          <cell r="BU122">
            <v>803</v>
          </cell>
          <cell r="BV122">
            <v>830.7</v>
          </cell>
          <cell r="BW122">
            <v>820.5</v>
          </cell>
          <cell r="BX122">
            <v>880.5</v>
          </cell>
          <cell r="BY122">
            <v>937.5</v>
          </cell>
          <cell r="BZ122">
            <v>879.4</v>
          </cell>
          <cell r="CA122">
            <v>823.8</v>
          </cell>
          <cell r="CB122">
            <v>893.9</v>
          </cell>
          <cell r="CC122">
            <v>1088.5</v>
          </cell>
          <cell r="CD122">
            <v>813.9</v>
          </cell>
          <cell r="CE122">
            <v>911.1</v>
          </cell>
          <cell r="CF122">
            <v>894.4</v>
          </cell>
          <cell r="CG122">
            <v>789.7</v>
          </cell>
          <cell r="CH122">
            <v>865.1</v>
          </cell>
          <cell r="CI122">
            <v>850</v>
          </cell>
          <cell r="CJ122">
            <v>850.6</v>
          </cell>
          <cell r="CK122">
            <v>837.7</v>
          </cell>
          <cell r="CL122">
            <v>878.9</v>
          </cell>
          <cell r="CM122">
            <v>959.1</v>
          </cell>
          <cell r="CN122">
            <v>985.4</v>
          </cell>
          <cell r="CO122">
            <v>934.1</v>
          </cell>
          <cell r="CP122">
            <v>1344</v>
          </cell>
          <cell r="CQ122">
            <v>1213.5</v>
          </cell>
          <cell r="CR122">
            <v>1133.7</v>
          </cell>
          <cell r="CS122">
            <v>1275.9000000000001</v>
          </cell>
          <cell r="CT122">
            <v>1142.4000000000001</v>
          </cell>
          <cell r="CU122">
            <v>1181.9000000000001</v>
          </cell>
          <cell r="CV122">
            <v>1011.4</v>
          </cell>
          <cell r="CW122">
            <v>994.3</v>
          </cell>
          <cell r="CX122">
            <v>1005.6</v>
          </cell>
          <cell r="CY122">
            <v>1031.0999999999999</v>
          </cell>
          <cell r="CZ122">
            <v>977.9</v>
          </cell>
          <cell r="DA122">
            <v>990</v>
          </cell>
          <cell r="DB122">
            <v>1079</v>
          </cell>
          <cell r="DC122">
            <v>1028.5999999999999</v>
          </cell>
          <cell r="DD122">
            <v>1073.5999999999999</v>
          </cell>
          <cell r="DE122">
            <v>926.2</v>
          </cell>
          <cell r="DF122">
            <v>1011.5</v>
          </cell>
          <cell r="DG122">
            <v>977.8</v>
          </cell>
          <cell r="DH122">
            <v>877.7</v>
          </cell>
          <cell r="DI122">
            <v>899.5</v>
          </cell>
          <cell r="DJ122">
            <v>841</v>
          </cell>
          <cell r="DK122">
            <v>935.5</v>
          </cell>
          <cell r="DL122">
            <v>840.2</v>
          </cell>
          <cell r="DM122">
            <v>979.3</v>
          </cell>
          <cell r="DN122">
            <v>981.7</v>
          </cell>
          <cell r="DO122">
            <v>904.3</v>
          </cell>
          <cell r="DP122">
            <v>932.9</v>
          </cell>
          <cell r="DQ122">
            <v>929</v>
          </cell>
          <cell r="DR122">
            <v>914.3</v>
          </cell>
          <cell r="DS122">
            <v>881.9</v>
          </cell>
          <cell r="DT122">
            <v>922.1</v>
          </cell>
          <cell r="DU122">
            <v>908.2</v>
          </cell>
          <cell r="DV122">
            <v>894.9</v>
          </cell>
          <cell r="DW122">
            <v>854.1</v>
          </cell>
          <cell r="DX122">
            <v>878.7</v>
          </cell>
          <cell r="DY122">
            <v>913.8</v>
          </cell>
          <cell r="DZ122">
            <v>987.5</v>
          </cell>
          <cell r="EA122">
            <v>910.2</v>
          </cell>
          <cell r="EB122">
            <v>938.8</v>
          </cell>
          <cell r="EC122">
            <v>934.8</v>
          </cell>
          <cell r="ED122">
            <v>920.1</v>
          </cell>
          <cell r="EE122">
            <v>887.7</v>
          </cell>
          <cell r="EF122">
            <v>922.1</v>
          </cell>
          <cell r="EG122">
            <v>908.2</v>
          </cell>
          <cell r="EH122">
            <v>894.9</v>
          </cell>
          <cell r="EI122">
            <v>854.1</v>
          </cell>
          <cell r="EJ122">
            <v>878.7</v>
          </cell>
          <cell r="EK122">
            <v>913.8</v>
          </cell>
          <cell r="EL122"/>
          <cell r="EM122">
            <v>10003.900000000001</v>
          </cell>
          <cell r="EN122">
            <v>11020.4</v>
          </cell>
          <cell r="EO122">
            <v>11091.300000000001</v>
          </cell>
          <cell r="EP122">
            <v>10926.500000000002</v>
          </cell>
          <cell r="EQ122">
            <v>10817.3</v>
          </cell>
          <cell r="ER122">
            <v>10570</v>
          </cell>
          <cell r="ES122">
            <v>13301.699999999999</v>
          </cell>
          <cell r="ET122"/>
        </row>
        <row r="123">
          <cell r="A123" t="str">
            <v>Other Operating Income / (Expense) Items</v>
          </cell>
          <cell r="B123" t="str">
            <v>Operating Revenue</v>
          </cell>
          <cell r="C123"/>
          <cell r="D123" t="str">
            <v>Commercial Base Revenue Billed (PGA)</v>
          </cell>
          <cell r="E123" t="str">
            <v>Operating Revenue</v>
          </cell>
          <cell r="F123" t="str">
            <v>4893057</v>
          </cell>
          <cell r="G123" t="str">
            <v>A_4893057</v>
          </cell>
          <cell r="H123" t="str">
            <v>General Service Large Vol. 4 Transportation-Swing</v>
          </cell>
          <cell r="I123"/>
          <cell r="J123">
            <v>35.799999999999997</v>
          </cell>
          <cell r="K123">
            <v>34.700000000000003</v>
          </cell>
          <cell r="L123">
            <v>34.5</v>
          </cell>
          <cell r="M123">
            <v>34.9</v>
          </cell>
          <cell r="N123">
            <v>30.5</v>
          </cell>
          <cell r="O123">
            <v>32.299999999999997</v>
          </cell>
          <cell r="P123">
            <v>32.1</v>
          </cell>
          <cell r="Q123">
            <v>32.4</v>
          </cell>
          <cell r="R123">
            <v>33.5</v>
          </cell>
          <cell r="S123">
            <v>34.299999999999997</v>
          </cell>
          <cell r="T123">
            <v>36.6</v>
          </cell>
          <cell r="U123">
            <v>36.799999999999997</v>
          </cell>
          <cell r="V123">
            <v>39.5</v>
          </cell>
          <cell r="W123">
            <v>37.4</v>
          </cell>
          <cell r="X123">
            <v>39.6</v>
          </cell>
          <cell r="Y123">
            <v>37.799999999999997</v>
          </cell>
          <cell r="Z123">
            <v>29.9</v>
          </cell>
          <cell r="AA123">
            <v>37.299999999999997</v>
          </cell>
          <cell r="AB123">
            <v>33.6</v>
          </cell>
          <cell r="AC123">
            <v>39.6</v>
          </cell>
          <cell r="AD123">
            <v>34.1</v>
          </cell>
          <cell r="AE123">
            <v>32.799999999999997</v>
          </cell>
          <cell r="AF123">
            <v>33.200000000000003</v>
          </cell>
          <cell r="AG123">
            <v>22.2</v>
          </cell>
          <cell r="AH123">
            <v>27.2</v>
          </cell>
          <cell r="AI123">
            <v>26.8</v>
          </cell>
          <cell r="AJ123">
            <v>26.3</v>
          </cell>
          <cell r="AK123">
            <v>25.5</v>
          </cell>
          <cell r="AL123">
            <v>20.2</v>
          </cell>
          <cell r="AM123">
            <v>21.6</v>
          </cell>
          <cell r="AN123">
            <v>39.299999999999997</v>
          </cell>
          <cell r="AO123">
            <v>5.8</v>
          </cell>
          <cell r="AP123">
            <v>24.5</v>
          </cell>
          <cell r="AQ123">
            <v>21.8</v>
          </cell>
          <cell r="AR123">
            <v>22.3</v>
          </cell>
          <cell r="AS123">
            <v>23.9</v>
          </cell>
          <cell r="AT123">
            <v>29</v>
          </cell>
          <cell r="AU123">
            <v>22.8</v>
          </cell>
          <cell r="AV123">
            <v>24.2</v>
          </cell>
          <cell r="AW123">
            <v>25.2</v>
          </cell>
          <cell r="AX123">
            <v>21.9</v>
          </cell>
          <cell r="AY123">
            <v>22</v>
          </cell>
          <cell r="AZ123">
            <v>20.2</v>
          </cell>
          <cell r="BA123">
            <v>19.399999999999999</v>
          </cell>
          <cell r="BB123">
            <v>26</v>
          </cell>
          <cell r="BC123">
            <v>18.3</v>
          </cell>
          <cell r="BD123">
            <v>20.6</v>
          </cell>
          <cell r="BE123">
            <v>27.3</v>
          </cell>
          <cell r="BF123">
            <v>18.899999999999999</v>
          </cell>
          <cell r="BG123">
            <v>22.9</v>
          </cell>
          <cell r="BH123">
            <v>20.7</v>
          </cell>
          <cell r="BI123">
            <v>21.3</v>
          </cell>
          <cell r="BJ123">
            <v>19</v>
          </cell>
          <cell r="BK123">
            <v>20.6</v>
          </cell>
          <cell r="BL123">
            <v>20.3</v>
          </cell>
          <cell r="BM123">
            <v>19.100000000000001</v>
          </cell>
          <cell r="BN123">
            <v>22.8</v>
          </cell>
          <cell r="BO123">
            <v>20.100000000000001</v>
          </cell>
          <cell r="BP123">
            <v>18.2</v>
          </cell>
          <cell r="BQ123">
            <v>23.6</v>
          </cell>
          <cell r="BR123">
            <v>27.1</v>
          </cell>
          <cell r="BS123">
            <v>25.7</v>
          </cell>
          <cell r="BT123">
            <v>23.3</v>
          </cell>
          <cell r="BU123">
            <v>22.8</v>
          </cell>
          <cell r="BV123">
            <v>21.1</v>
          </cell>
          <cell r="BW123">
            <v>21.6</v>
          </cell>
          <cell r="BX123">
            <v>23.1</v>
          </cell>
          <cell r="BY123">
            <v>24.1</v>
          </cell>
          <cell r="BZ123">
            <v>24.2</v>
          </cell>
          <cell r="CA123">
            <v>18.100000000000001</v>
          </cell>
          <cell r="CB123">
            <v>22.2</v>
          </cell>
          <cell r="CC123">
            <v>33.1</v>
          </cell>
          <cell r="CD123">
            <v>17.899999999999999</v>
          </cell>
          <cell r="CE123">
            <v>23.4</v>
          </cell>
          <cell r="CF123">
            <v>24.1</v>
          </cell>
          <cell r="CG123">
            <v>20.3</v>
          </cell>
          <cell r="CH123">
            <v>22.2</v>
          </cell>
          <cell r="CI123">
            <v>21.4</v>
          </cell>
          <cell r="CJ123">
            <v>22.4</v>
          </cell>
          <cell r="CK123">
            <v>21.6</v>
          </cell>
          <cell r="CL123">
            <v>21.2</v>
          </cell>
          <cell r="CM123">
            <v>22</v>
          </cell>
          <cell r="CN123">
            <v>23</v>
          </cell>
          <cell r="CO123">
            <v>23</v>
          </cell>
          <cell r="CP123">
            <v>27.8</v>
          </cell>
          <cell r="CQ123">
            <v>23.6</v>
          </cell>
          <cell r="CR123">
            <v>22.9</v>
          </cell>
          <cell r="CS123">
            <v>24.4</v>
          </cell>
          <cell r="CT123">
            <v>23.4</v>
          </cell>
          <cell r="CU123">
            <v>22.8</v>
          </cell>
          <cell r="CV123">
            <v>24.1</v>
          </cell>
          <cell r="CW123">
            <v>24</v>
          </cell>
          <cell r="CX123">
            <v>26.1</v>
          </cell>
          <cell r="CY123">
            <v>25.1</v>
          </cell>
          <cell r="CZ123">
            <v>22.6</v>
          </cell>
          <cell r="DA123">
            <v>23.4</v>
          </cell>
          <cell r="DB123">
            <v>24.7</v>
          </cell>
          <cell r="DC123">
            <v>23.3</v>
          </cell>
          <cell r="DD123">
            <v>24.1</v>
          </cell>
          <cell r="DE123">
            <v>20.8</v>
          </cell>
          <cell r="DF123">
            <v>21.9</v>
          </cell>
          <cell r="DG123">
            <v>22</v>
          </cell>
          <cell r="DH123">
            <v>23.4</v>
          </cell>
          <cell r="DI123">
            <v>23.5</v>
          </cell>
          <cell r="DJ123">
            <v>22.2</v>
          </cell>
          <cell r="DK123">
            <v>23.8</v>
          </cell>
          <cell r="DL123">
            <v>22.6</v>
          </cell>
          <cell r="DM123">
            <v>25.6</v>
          </cell>
          <cell r="DN123">
            <v>25.9</v>
          </cell>
          <cell r="DO123">
            <v>25</v>
          </cell>
          <cell r="DP123">
            <v>22.5</v>
          </cell>
          <cell r="DQ123">
            <v>22.9</v>
          </cell>
          <cell r="DR123">
            <v>20.7</v>
          </cell>
          <cell r="DS123">
            <v>21.1</v>
          </cell>
          <cell r="DT123">
            <v>24</v>
          </cell>
          <cell r="DU123">
            <v>22.8</v>
          </cell>
          <cell r="DV123">
            <v>24</v>
          </cell>
          <cell r="DW123">
            <v>17.8</v>
          </cell>
          <cell r="DX123">
            <v>21.9</v>
          </cell>
          <cell r="DY123">
            <v>32.4</v>
          </cell>
          <cell r="DZ123">
            <v>25.9</v>
          </cell>
          <cell r="EA123">
            <v>25</v>
          </cell>
          <cell r="EB123">
            <v>22.5</v>
          </cell>
          <cell r="EC123">
            <v>22.9</v>
          </cell>
          <cell r="ED123">
            <v>20.7</v>
          </cell>
          <cell r="EE123">
            <v>21.1</v>
          </cell>
          <cell r="EF123">
            <v>24</v>
          </cell>
          <cell r="EG123">
            <v>22.8</v>
          </cell>
          <cell r="EH123">
            <v>24</v>
          </cell>
          <cell r="EI123">
            <v>17.8</v>
          </cell>
          <cell r="EJ123">
            <v>21.9</v>
          </cell>
          <cell r="EK123">
            <v>32.4</v>
          </cell>
          <cell r="EL123"/>
          <cell r="EM123">
            <v>417</v>
          </cell>
          <cell r="EN123">
            <v>285.2</v>
          </cell>
          <cell r="EO123">
            <v>276.89999999999998</v>
          </cell>
          <cell r="EP123">
            <v>247.5</v>
          </cell>
          <cell r="EQ123">
            <v>286.39999999999998</v>
          </cell>
          <cell r="ER123">
            <v>262.5</v>
          </cell>
          <cell r="ES123">
            <v>290.2</v>
          </cell>
          <cell r="ET123"/>
        </row>
        <row r="124">
          <cell r="A124" t="str">
            <v>Base Revenues and OSS - Net</v>
          </cell>
          <cell r="B124" t="str">
            <v>Operating Revenue</v>
          </cell>
          <cell r="C124"/>
          <cell r="D124" t="str">
            <v>Commercial Base Revenue Billed</v>
          </cell>
          <cell r="E124" t="str">
            <v>Operating Revenue</v>
          </cell>
          <cell r="F124" t="str">
            <v>4893058</v>
          </cell>
          <cell r="G124" t="str">
            <v>A_4893058</v>
          </cell>
          <cell r="H124" t="str">
            <v>General Service Large Vol. 5 Transportation</v>
          </cell>
          <cell r="I124"/>
          <cell r="J124">
            <v>1129</v>
          </cell>
          <cell r="K124">
            <v>1061.9000000000001</v>
          </cell>
          <cell r="L124">
            <v>1126.5</v>
          </cell>
          <cell r="M124">
            <v>1095.8</v>
          </cell>
          <cell r="N124">
            <v>1038.2</v>
          </cell>
          <cell r="O124">
            <v>1065.4000000000001</v>
          </cell>
          <cell r="P124">
            <v>1018.5</v>
          </cell>
          <cell r="Q124">
            <v>985</v>
          </cell>
          <cell r="R124">
            <v>1001.3</v>
          </cell>
          <cell r="S124">
            <v>1094.4000000000001</v>
          </cell>
          <cell r="T124">
            <v>1090.2</v>
          </cell>
          <cell r="U124">
            <v>1124.8</v>
          </cell>
          <cell r="V124">
            <v>1216.9000000000001</v>
          </cell>
          <cell r="W124">
            <v>1132.3</v>
          </cell>
          <cell r="X124">
            <v>1225.4000000000001</v>
          </cell>
          <cell r="Y124">
            <v>1071.4000000000001</v>
          </cell>
          <cell r="Z124">
            <v>1067.9000000000001</v>
          </cell>
          <cell r="AA124">
            <v>1013.5</v>
          </cell>
          <cell r="AB124">
            <v>1038.0999999999999</v>
          </cell>
          <cell r="AC124">
            <v>1048.7</v>
          </cell>
          <cell r="AD124">
            <v>1026.2</v>
          </cell>
          <cell r="AE124">
            <v>1111.2</v>
          </cell>
          <cell r="AF124">
            <v>1043.5999999999999</v>
          </cell>
          <cell r="AG124">
            <v>1215.8</v>
          </cell>
          <cell r="AH124">
            <v>1304.9000000000001</v>
          </cell>
          <cell r="AI124">
            <v>1240.7</v>
          </cell>
          <cell r="AJ124">
            <v>1294.3</v>
          </cell>
          <cell r="AK124">
            <v>1130.5999999999999</v>
          </cell>
          <cell r="AL124">
            <v>1160.9000000000001</v>
          </cell>
          <cell r="AM124">
            <v>1128.7</v>
          </cell>
          <cell r="AN124">
            <v>1080.5999999999999</v>
          </cell>
          <cell r="AO124">
            <v>1105.9000000000001</v>
          </cell>
          <cell r="AP124">
            <v>1113</v>
          </cell>
          <cell r="AQ124">
            <v>1183.3</v>
          </cell>
          <cell r="AR124">
            <v>1210.3</v>
          </cell>
          <cell r="AS124">
            <v>1195.7</v>
          </cell>
          <cell r="AT124">
            <v>1276.5999999999999</v>
          </cell>
          <cell r="AU124">
            <v>1131.9000000000001</v>
          </cell>
          <cell r="AV124">
            <v>1322.8</v>
          </cell>
          <cell r="AW124">
            <v>1202.8</v>
          </cell>
          <cell r="AX124">
            <v>1207.4000000000001</v>
          </cell>
          <cell r="AY124">
            <v>1175.3</v>
          </cell>
          <cell r="AZ124">
            <v>1214.8</v>
          </cell>
          <cell r="BA124">
            <v>1205.0999999999999</v>
          </cell>
          <cell r="BB124">
            <v>1183.9000000000001</v>
          </cell>
          <cell r="BC124">
            <v>1169.4000000000001</v>
          </cell>
          <cell r="BD124">
            <v>1255.7</v>
          </cell>
          <cell r="BE124">
            <v>1312.7</v>
          </cell>
          <cell r="BF124">
            <v>1488.4</v>
          </cell>
          <cell r="BG124">
            <v>1245.4000000000001</v>
          </cell>
          <cell r="BH124">
            <v>1391.7</v>
          </cell>
          <cell r="BI124">
            <v>1374.8</v>
          </cell>
          <cell r="BJ124">
            <v>1170.5</v>
          </cell>
          <cell r="BK124">
            <v>1298.9000000000001</v>
          </cell>
          <cell r="BL124">
            <v>1266.2</v>
          </cell>
          <cell r="BM124">
            <v>1260.5</v>
          </cell>
          <cell r="BN124">
            <v>1197.0999999999999</v>
          </cell>
          <cell r="BO124">
            <v>1321.5</v>
          </cell>
          <cell r="BP124">
            <v>1332.1</v>
          </cell>
          <cell r="BQ124">
            <v>1365.6</v>
          </cell>
          <cell r="BR124">
            <v>1362</v>
          </cell>
          <cell r="BS124">
            <v>1295.3</v>
          </cell>
          <cell r="BT124">
            <v>1340.3</v>
          </cell>
          <cell r="BU124">
            <v>1343</v>
          </cell>
          <cell r="BV124">
            <v>1310.5</v>
          </cell>
          <cell r="BW124">
            <v>1217.9000000000001</v>
          </cell>
          <cell r="BX124">
            <v>1209.8</v>
          </cell>
          <cell r="BY124">
            <v>1222.8</v>
          </cell>
          <cell r="BZ124">
            <v>1188.4000000000001</v>
          </cell>
          <cell r="CA124">
            <v>1308.8</v>
          </cell>
          <cell r="CB124">
            <v>1315.4</v>
          </cell>
          <cell r="CC124">
            <v>1424.8</v>
          </cell>
          <cell r="CD124">
            <v>1497.3</v>
          </cell>
          <cell r="CE124">
            <v>1408.5</v>
          </cell>
          <cell r="CF124">
            <v>1383.9</v>
          </cell>
          <cell r="CG124">
            <v>1192.3</v>
          </cell>
          <cell r="CH124">
            <v>1216.8</v>
          </cell>
          <cell r="CI124">
            <v>1171</v>
          </cell>
          <cell r="CJ124">
            <v>1282.5</v>
          </cell>
          <cell r="CK124">
            <v>1193.3</v>
          </cell>
          <cell r="CL124">
            <v>1161.7</v>
          </cell>
          <cell r="CM124">
            <v>1278.7</v>
          </cell>
          <cell r="CN124">
            <v>1214.5999999999999</v>
          </cell>
          <cell r="CO124">
            <v>1343.2</v>
          </cell>
          <cell r="CP124">
            <v>1636.5</v>
          </cell>
          <cell r="CQ124">
            <v>1528.9</v>
          </cell>
          <cell r="CR124">
            <v>1661.7</v>
          </cell>
          <cell r="CS124">
            <v>1797.7</v>
          </cell>
          <cell r="CT124">
            <v>1505.8</v>
          </cell>
          <cell r="CU124">
            <v>1634.4</v>
          </cell>
          <cell r="CV124">
            <v>1747.8</v>
          </cell>
          <cell r="CW124">
            <v>1683.8</v>
          </cell>
          <cell r="CX124">
            <v>1689</v>
          </cell>
          <cell r="CY124">
            <v>1751</v>
          </cell>
          <cell r="CZ124">
            <v>1768</v>
          </cell>
          <cell r="DA124">
            <v>1832.9</v>
          </cell>
          <cell r="DB124">
            <v>1824.8</v>
          </cell>
          <cell r="DC124">
            <v>1937.6</v>
          </cell>
          <cell r="DD124">
            <v>1916.9</v>
          </cell>
          <cell r="DE124">
            <v>1879.9</v>
          </cell>
          <cell r="DF124">
            <v>1810.9</v>
          </cell>
          <cell r="DG124">
            <v>1868.6</v>
          </cell>
          <cell r="DH124">
            <v>1943.2</v>
          </cell>
          <cell r="DI124">
            <v>1832.2</v>
          </cell>
          <cell r="DJ124">
            <v>1837.3</v>
          </cell>
          <cell r="DK124">
            <v>1968.3</v>
          </cell>
          <cell r="DL124">
            <v>1920</v>
          </cell>
          <cell r="DM124">
            <v>2050.3000000000002</v>
          </cell>
          <cell r="DN124">
            <v>1895.8</v>
          </cell>
          <cell r="DO124">
            <v>1739.6</v>
          </cell>
          <cell r="DP124">
            <v>1918.5</v>
          </cell>
          <cell r="DQ124">
            <v>1863.9</v>
          </cell>
          <cell r="DR124">
            <v>1851.2</v>
          </cell>
          <cell r="DS124">
            <v>1842.9</v>
          </cell>
          <cell r="DT124">
            <v>1814.3</v>
          </cell>
          <cell r="DU124">
            <v>1861.3</v>
          </cell>
          <cell r="DV124">
            <v>1805.3</v>
          </cell>
          <cell r="DW124">
            <v>1896</v>
          </cell>
          <cell r="DX124">
            <v>1913.1</v>
          </cell>
          <cell r="DY124">
            <v>1905.9</v>
          </cell>
          <cell r="DZ124">
            <v>1972.9</v>
          </cell>
          <cell r="EA124">
            <v>1816.8</v>
          </cell>
          <cell r="EB124">
            <v>1988.4</v>
          </cell>
          <cell r="EC124">
            <v>1933.7</v>
          </cell>
          <cell r="ED124">
            <v>1873.7</v>
          </cell>
          <cell r="EE124">
            <v>1865.5</v>
          </cell>
          <cell r="EF124">
            <v>1820.6</v>
          </cell>
          <cell r="EG124">
            <v>1867.6</v>
          </cell>
          <cell r="EH124">
            <v>1811.6</v>
          </cell>
          <cell r="EI124">
            <v>1902.4</v>
          </cell>
          <cell r="EJ124">
            <v>1919.4</v>
          </cell>
          <cell r="EK124">
            <v>1912.3</v>
          </cell>
          <cell r="EL124"/>
          <cell r="EM124">
            <v>13211.000000000002</v>
          </cell>
          <cell r="EN124">
            <v>14148.899999999998</v>
          </cell>
          <cell r="EO124">
            <v>14658.400000000001</v>
          </cell>
          <cell r="EP124">
            <v>15712.700000000003</v>
          </cell>
          <cell r="EQ124">
            <v>15538.999999999996</v>
          </cell>
          <cell r="ER124">
            <v>15343.800000000003</v>
          </cell>
          <cell r="ES124">
            <v>20237.5</v>
          </cell>
          <cell r="ET124"/>
        </row>
        <row r="125">
          <cell r="A125" t="str">
            <v>Other Operating Income / (Expense) Items</v>
          </cell>
          <cell r="B125" t="str">
            <v>Operating Revenue</v>
          </cell>
          <cell r="C125"/>
          <cell r="D125" t="str">
            <v>Commercial Base Revenue Billed (PGA)</v>
          </cell>
          <cell r="E125" t="str">
            <v>Operating Revenue</v>
          </cell>
          <cell r="F125" t="str">
            <v>4893059</v>
          </cell>
          <cell r="G125" t="str">
            <v>A_4893059</v>
          </cell>
          <cell r="H125" t="str">
            <v>General Service Large Vol. 5 Transportation-Swing</v>
          </cell>
          <cell r="I125"/>
          <cell r="J125">
            <v>17.2</v>
          </cell>
          <cell r="K125">
            <v>18.399999999999999</v>
          </cell>
          <cell r="L125">
            <v>16.8</v>
          </cell>
          <cell r="M125">
            <v>17.3</v>
          </cell>
          <cell r="N125">
            <v>15.4</v>
          </cell>
          <cell r="O125">
            <v>21.1</v>
          </cell>
          <cell r="P125">
            <v>17.3</v>
          </cell>
          <cell r="Q125">
            <v>12.7</v>
          </cell>
          <cell r="R125">
            <v>15.1</v>
          </cell>
          <cell r="S125">
            <v>15</v>
          </cell>
          <cell r="T125">
            <v>15.4</v>
          </cell>
          <cell r="U125">
            <v>17</v>
          </cell>
          <cell r="V125">
            <v>18.8</v>
          </cell>
          <cell r="W125">
            <v>18.3</v>
          </cell>
          <cell r="X125">
            <v>18.8</v>
          </cell>
          <cell r="Y125">
            <v>18.3</v>
          </cell>
          <cell r="Z125">
            <v>15.5</v>
          </cell>
          <cell r="AA125">
            <v>16.899999999999999</v>
          </cell>
          <cell r="AB125">
            <v>17.2</v>
          </cell>
          <cell r="AC125">
            <v>17.100000000000001</v>
          </cell>
          <cell r="AD125">
            <v>16</v>
          </cell>
          <cell r="AE125">
            <v>16</v>
          </cell>
          <cell r="AF125">
            <v>13.3</v>
          </cell>
          <cell r="AG125">
            <v>16.7</v>
          </cell>
          <cell r="AH125">
            <v>10.1</v>
          </cell>
          <cell r="AI125">
            <v>12.8</v>
          </cell>
          <cell r="AJ125">
            <v>13.4</v>
          </cell>
          <cell r="AK125">
            <v>10.7</v>
          </cell>
          <cell r="AL125">
            <v>12.7</v>
          </cell>
          <cell r="AM125">
            <v>13.1</v>
          </cell>
          <cell r="AN125">
            <v>11.6</v>
          </cell>
          <cell r="AO125">
            <v>12</v>
          </cell>
          <cell r="AP125">
            <v>13.1</v>
          </cell>
          <cell r="AQ125">
            <v>11.6</v>
          </cell>
          <cell r="AR125">
            <v>12.4</v>
          </cell>
          <cell r="AS125">
            <v>12.7</v>
          </cell>
          <cell r="AT125">
            <v>14.7</v>
          </cell>
          <cell r="AU125">
            <v>12.4</v>
          </cell>
          <cell r="AV125">
            <v>13.1</v>
          </cell>
          <cell r="AW125">
            <v>12.7</v>
          </cell>
          <cell r="AX125">
            <v>12.5</v>
          </cell>
          <cell r="AY125">
            <v>13.2</v>
          </cell>
          <cell r="AZ125">
            <v>15.4</v>
          </cell>
          <cell r="BA125">
            <v>11.5</v>
          </cell>
          <cell r="BB125">
            <v>17.7</v>
          </cell>
          <cell r="BC125">
            <v>7.4</v>
          </cell>
          <cell r="BD125">
            <v>13.2</v>
          </cell>
          <cell r="BE125">
            <v>13.2</v>
          </cell>
          <cell r="BF125">
            <v>15</v>
          </cell>
          <cell r="BG125">
            <v>12.3</v>
          </cell>
          <cell r="BH125">
            <v>12.9</v>
          </cell>
          <cell r="BI125">
            <v>17.7</v>
          </cell>
          <cell r="BJ125">
            <v>5.9</v>
          </cell>
          <cell r="BK125">
            <v>11</v>
          </cell>
          <cell r="BL125">
            <v>10.3</v>
          </cell>
          <cell r="BM125">
            <v>10.7</v>
          </cell>
          <cell r="BN125">
            <v>11.6</v>
          </cell>
          <cell r="BO125">
            <v>11.1</v>
          </cell>
          <cell r="BP125">
            <v>11.1</v>
          </cell>
          <cell r="BQ125">
            <v>12.4</v>
          </cell>
          <cell r="BR125">
            <v>13</v>
          </cell>
          <cell r="BS125">
            <v>12.8</v>
          </cell>
          <cell r="BT125">
            <v>12.2</v>
          </cell>
          <cell r="BU125">
            <v>12.3</v>
          </cell>
          <cell r="BV125">
            <v>12.7</v>
          </cell>
          <cell r="BW125">
            <v>10.9</v>
          </cell>
          <cell r="BX125">
            <v>10</v>
          </cell>
          <cell r="BY125">
            <v>10.4</v>
          </cell>
          <cell r="BZ125">
            <v>10.1</v>
          </cell>
          <cell r="CA125">
            <v>14.2</v>
          </cell>
          <cell r="CB125">
            <v>10.8</v>
          </cell>
          <cell r="CC125">
            <v>18.7</v>
          </cell>
          <cell r="CD125">
            <v>15.6</v>
          </cell>
          <cell r="CE125">
            <v>14.5</v>
          </cell>
          <cell r="CF125">
            <v>13.7</v>
          </cell>
          <cell r="CG125">
            <v>12.4</v>
          </cell>
          <cell r="CH125">
            <v>12.4</v>
          </cell>
          <cell r="CI125">
            <v>12.4</v>
          </cell>
          <cell r="CJ125">
            <v>13.8</v>
          </cell>
          <cell r="CK125">
            <v>10.6</v>
          </cell>
          <cell r="CL125">
            <v>10.1</v>
          </cell>
          <cell r="CM125">
            <v>11.8</v>
          </cell>
          <cell r="CN125">
            <v>11.4</v>
          </cell>
          <cell r="CO125">
            <v>14.6</v>
          </cell>
          <cell r="CP125">
            <v>14.3</v>
          </cell>
          <cell r="CQ125">
            <v>13.2</v>
          </cell>
          <cell r="CR125">
            <v>11.2</v>
          </cell>
          <cell r="CS125">
            <v>16.399999999999999</v>
          </cell>
          <cell r="CT125">
            <v>10.3</v>
          </cell>
          <cell r="CU125">
            <v>13.3</v>
          </cell>
          <cell r="CV125">
            <v>14.9</v>
          </cell>
          <cell r="CW125">
            <v>9.3000000000000007</v>
          </cell>
          <cell r="CX125">
            <v>11.2</v>
          </cell>
          <cell r="CY125">
            <v>10.9</v>
          </cell>
          <cell r="CZ125">
            <v>11.7</v>
          </cell>
          <cell r="DA125">
            <v>12.7</v>
          </cell>
          <cell r="DB125">
            <v>10.8</v>
          </cell>
          <cell r="DC125">
            <v>11</v>
          </cell>
          <cell r="DD125">
            <v>10.8</v>
          </cell>
          <cell r="DE125">
            <v>10.9</v>
          </cell>
          <cell r="DF125">
            <v>12.7</v>
          </cell>
          <cell r="DG125">
            <v>10.199999999999999</v>
          </cell>
          <cell r="DH125">
            <v>11.7</v>
          </cell>
          <cell r="DI125">
            <v>12.4</v>
          </cell>
          <cell r="DJ125">
            <v>11.9</v>
          </cell>
          <cell r="DK125">
            <v>12.5</v>
          </cell>
          <cell r="DL125">
            <v>13.4</v>
          </cell>
          <cell r="DM125">
            <v>12.7</v>
          </cell>
          <cell r="DN125">
            <v>12.4</v>
          </cell>
          <cell r="DO125">
            <v>12.5</v>
          </cell>
          <cell r="DP125">
            <v>11.8</v>
          </cell>
          <cell r="DQ125">
            <v>12.4</v>
          </cell>
          <cell r="DR125">
            <v>12.4</v>
          </cell>
          <cell r="DS125">
            <v>10.6</v>
          </cell>
          <cell r="DT125">
            <v>10.4</v>
          </cell>
          <cell r="DU125">
            <v>9.9</v>
          </cell>
          <cell r="DV125">
            <v>10</v>
          </cell>
          <cell r="DW125">
            <v>13.9</v>
          </cell>
          <cell r="DX125">
            <v>10.7</v>
          </cell>
          <cell r="DY125">
            <v>18.399999999999999</v>
          </cell>
          <cell r="DZ125">
            <v>12.4</v>
          </cell>
          <cell r="EA125">
            <v>12.5</v>
          </cell>
          <cell r="EB125">
            <v>11.8</v>
          </cell>
          <cell r="EC125">
            <v>12.4</v>
          </cell>
          <cell r="ED125">
            <v>12.4</v>
          </cell>
          <cell r="EE125">
            <v>10.6</v>
          </cell>
          <cell r="EF125">
            <v>10.4</v>
          </cell>
          <cell r="EG125">
            <v>9.9</v>
          </cell>
          <cell r="EH125">
            <v>10</v>
          </cell>
          <cell r="EI125">
            <v>13.9</v>
          </cell>
          <cell r="EJ125">
            <v>10.7</v>
          </cell>
          <cell r="EK125">
            <v>18.399999999999999</v>
          </cell>
          <cell r="EL125"/>
          <cell r="EM125">
            <v>202.9</v>
          </cell>
          <cell r="EN125">
            <v>146.19999999999996</v>
          </cell>
          <cell r="EO125">
            <v>157</v>
          </cell>
          <cell r="EP125">
            <v>142</v>
          </cell>
          <cell r="EQ125">
            <v>148.1</v>
          </cell>
          <cell r="ER125">
            <v>153.29999999999998</v>
          </cell>
          <cell r="ES125">
            <v>149.4</v>
          </cell>
          <cell r="ET125"/>
        </row>
        <row r="126">
          <cell r="A126" t="str">
            <v>Base Revenues and OSS - Net</v>
          </cell>
          <cell r="B126" t="str">
            <v>Operating Revenue</v>
          </cell>
          <cell r="C126"/>
          <cell r="D126" t="str">
            <v>Industrial Base Revenue Billed</v>
          </cell>
          <cell r="E126" t="str">
            <v>Operating Revenue</v>
          </cell>
          <cell r="F126" t="str">
            <v>4893060</v>
          </cell>
          <cell r="G126" t="str">
            <v>A_4893060</v>
          </cell>
          <cell r="H126" t="str">
            <v>Interruptible Service Small Transportation</v>
          </cell>
          <cell r="I126"/>
          <cell r="J126">
            <v>533.20000000000005</v>
          </cell>
          <cell r="K126">
            <v>476.7</v>
          </cell>
          <cell r="L126">
            <v>514.4</v>
          </cell>
          <cell r="M126">
            <v>473.8</v>
          </cell>
          <cell r="N126">
            <v>476.9</v>
          </cell>
          <cell r="O126">
            <v>440.3</v>
          </cell>
          <cell r="P126">
            <v>437</v>
          </cell>
          <cell r="Q126">
            <v>431.2</v>
          </cell>
          <cell r="R126">
            <v>419.7</v>
          </cell>
          <cell r="S126">
            <v>447.3</v>
          </cell>
          <cell r="T126">
            <v>461.9</v>
          </cell>
          <cell r="U126">
            <v>454.1</v>
          </cell>
          <cell r="V126">
            <v>496.6</v>
          </cell>
          <cell r="W126">
            <v>487</v>
          </cell>
          <cell r="X126">
            <v>450.1</v>
          </cell>
          <cell r="Y126">
            <v>435.8</v>
          </cell>
          <cell r="Z126">
            <v>430</v>
          </cell>
          <cell r="AA126">
            <v>431.2</v>
          </cell>
          <cell r="AB126">
            <v>416.4</v>
          </cell>
          <cell r="AC126">
            <v>424.2</v>
          </cell>
          <cell r="AD126">
            <v>430.3</v>
          </cell>
          <cell r="AE126">
            <v>418.3</v>
          </cell>
          <cell r="AF126">
            <v>421.9</v>
          </cell>
          <cell r="AG126">
            <v>428.2</v>
          </cell>
          <cell r="AH126">
            <v>483.2</v>
          </cell>
          <cell r="AI126">
            <v>460.6</v>
          </cell>
          <cell r="AJ126">
            <v>461.8</v>
          </cell>
          <cell r="AK126">
            <v>450</v>
          </cell>
          <cell r="AL126">
            <v>440</v>
          </cell>
          <cell r="AM126">
            <v>427.5</v>
          </cell>
          <cell r="AN126">
            <v>419.4</v>
          </cell>
          <cell r="AO126">
            <v>406</v>
          </cell>
          <cell r="AP126">
            <v>409.1</v>
          </cell>
          <cell r="AQ126">
            <v>428.5</v>
          </cell>
          <cell r="AR126">
            <v>425.2</v>
          </cell>
          <cell r="AS126">
            <v>466.2</v>
          </cell>
          <cell r="AT126">
            <v>451</v>
          </cell>
          <cell r="AU126">
            <v>432.8</v>
          </cell>
          <cell r="AV126">
            <v>441.5</v>
          </cell>
          <cell r="AW126">
            <v>403.9</v>
          </cell>
          <cell r="AX126">
            <v>399</v>
          </cell>
          <cell r="AY126">
            <v>390.8</v>
          </cell>
          <cell r="AZ126">
            <v>387.8</v>
          </cell>
          <cell r="BA126">
            <v>403.6</v>
          </cell>
          <cell r="BB126">
            <v>364.1</v>
          </cell>
          <cell r="BC126">
            <v>395.1</v>
          </cell>
          <cell r="BD126">
            <v>419.4</v>
          </cell>
          <cell r="BE126">
            <v>563.4</v>
          </cell>
          <cell r="BF126">
            <v>481</v>
          </cell>
          <cell r="BG126">
            <v>409.9</v>
          </cell>
          <cell r="BH126">
            <v>449.2</v>
          </cell>
          <cell r="BI126">
            <v>418.8</v>
          </cell>
          <cell r="BJ126">
            <v>412.8</v>
          </cell>
          <cell r="BK126">
            <v>409</v>
          </cell>
          <cell r="BL126">
            <v>409.4</v>
          </cell>
          <cell r="BM126">
            <v>413.5</v>
          </cell>
          <cell r="BN126">
            <v>396.6</v>
          </cell>
          <cell r="BO126">
            <v>400.2</v>
          </cell>
          <cell r="BP126">
            <v>399.1</v>
          </cell>
          <cell r="BQ126">
            <v>423.2</v>
          </cell>
          <cell r="BR126">
            <v>444.9</v>
          </cell>
          <cell r="BS126">
            <v>232.3</v>
          </cell>
          <cell r="BT126">
            <v>252.9</v>
          </cell>
          <cell r="BU126">
            <v>234.4</v>
          </cell>
          <cell r="BV126">
            <v>221.8</v>
          </cell>
          <cell r="BW126">
            <v>205.8</v>
          </cell>
          <cell r="BX126">
            <v>218.7</v>
          </cell>
          <cell r="BY126">
            <v>217.1</v>
          </cell>
          <cell r="BZ126">
            <v>209.9</v>
          </cell>
          <cell r="CA126">
            <v>225.3</v>
          </cell>
          <cell r="CB126">
            <v>252.3</v>
          </cell>
          <cell r="CC126">
            <v>231.9</v>
          </cell>
          <cell r="CD126">
            <v>260.2</v>
          </cell>
          <cell r="CE126">
            <v>234.1</v>
          </cell>
          <cell r="CF126">
            <v>210.6</v>
          </cell>
          <cell r="CG126">
            <v>248.8</v>
          </cell>
          <cell r="CH126">
            <v>309.7</v>
          </cell>
          <cell r="CI126">
            <v>184.4</v>
          </cell>
          <cell r="CJ126">
            <v>246.8</v>
          </cell>
          <cell r="CK126">
            <v>231.4</v>
          </cell>
          <cell r="CL126">
            <v>231</v>
          </cell>
          <cell r="CM126">
            <v>262.3</v>
          </cell>
          <cell r="CN126">
            <v>238.4</v>
          </cell>
          <cell r="CO126">
            <v>271.89999999999998</v>
          </cell>
          <cell r="CP126">
            <v>346.2</v>
          </cell>
          <cell r="CQ126">
            <v>323.60000000000002</v>
          </cell>
          <cell r="CR126">
            <v>347.5</v>
          </cell>
          <cell r="CS126">
            <v>316.2</v>
          </cell>
          <cell r="CT126">
            <v>307.7</v>
          </cell>
          <cell r="CU126">
            <v>293.10000000000002</v>
          </cell>
          <cell r="CV126">
            <v>289.7</v>
          </cell>
          <cell r="CW126">
            <v>290.7</v>
          </cell>
          <cell r="CX126">
            <v>288.39999999999998</v>
          </cell>
          <cell r="CY126">
            <v>279.8</v>
          </cell>
          <cell r="CZ126">
            <v>288.89999999999998</v>
          </cell>
          <cell r="DA126">
            <v>279.5</v>
          </cell>
          <cell r="DB126">
            <v>356.3</v>
          </cell>
          <cell r="DC126">
            <v>299</v>
          </cell>
          <cell r="DD126">
            <v>331.3</v>
          </cell>
          <cell r="DE126">
            <v>351.2</v>
          </cell>
          <cell r="DF126">
            <v>329.3</v>
          </cell>
          <cell r="DG126">
            <v>296.10000000000002</v>
          </cell>
          <cell r="DH126">
            <v>339</v>
          </cell>
          <cell r="DI126">
            <v>258</v>
          </cell>
          <cell r="DJ126">
            <v>313.89999999999998</v>
          </cell>
          <cell r="DK126">
            <v>307.89999999999998</v>
          </cell>
          <cell r="DL126">
            <v>322.60000000000002</v>
          </cell>
          <cell r="DM126">
            <v>346</v>
          </cell>
          <cell r="DN126">
            <v>360.4</v>
          </cell>
          <cell r="DO126">
            <v>329</v>
          </cell>
          <cell r="DP126">
            <v>354.6</v>
          </cell>
          <cell r="DQ126">
            <v>335.2</v>
          </cell>
          <cell r="DR126">
            <v>324.8</v>
          </cell>
          <cell r="DS126">
            <v>311.89999999999998</v>
          </cell>
          <cell r="DT126">
            <v>313.10000000000002</v>
          </cell>
          <cell r="DU126">
            <v>320.2</v>
          </cell>
          <cell r="DV126">
            <v>305.60000000000002</v>
          </cell>
          <cell r="DW126">
            <v>310.10000000000002</v>
          </cell>
          <cell r="DX126">
            <v>318.8</v>
          </cell>
          <cell r="DY126">
            <v>320.8</v>
          </cell>
          <cell r="DZ126">
            <v>360.4</v>
          </cell>
          <cell r="EA126">
            <v>329</v>
          </cell>
          <cell r="EB126">
            <v>354.6</v>
          </cell>
          <cell r="EC126">
            <v>335.2</v>
          </cell>
          <cell r="ED126">
            <v>324.8</v>
          </cell>
          <cell r="EE126">
            <v>311.89999999999998</v>
          </cell>
          <cell r="EF126">
            <v>313.10000000000002</v>
          </cell>
          <cell r="EG126">
            <v>320.2</v>
          </cell>
          <cell r="EH126">
            <v>305.60000000000002</v>
          </cell>
          <cell r="EI126">
            <v>310.10000000000002</v>
          </cell>
          <cell r="EJ126">
            <v>318.8</v>
          </cell>
          <cell r="EK126">
            <v>320.8</v>
          </cell>
          <cell r="EL126"/>
          <cell r="EM126">
            <v>5269.9999999999991</v>
          </cell>
          <cell r="EN126">
            <v>5277.5</v>
          </cell>
          <cell r="EO126">
            <v>5052.3999999999996</v>
          </cell>
          <cell r="EP126">
            <v>5022.7</v>
          </cell>
          <cell r="EQ126">
            <v>2947.3</v>
          </cell>
          <cell r="ER126">
            <v>2929.6000000000004</v>
          </cell>
          <cell r="ES126">
            <v>3651.3</v>
          </cell>
          <cell r="ET126"/>
        </row>
        <row r="127">
          <cell r="A127" t="str">
            <v>Base Revenues and OSS - Net</v>
          </cell>
          <cell r="B127" t="str">
            <v>Operating Revenue</v>
          </cell>
          <cell r="C127"/>
          <cell r="D127" t="str">
            <v>Industrial Base Revenue Billed</v>
          </cell>
          <cell r="E127" t="str">
            <v>Operating Revenue</v>
          </cell>
          <cell r="F127" t="str">
            <v>4893070</v>
          </cell>
          <cell r="G127" t="str">
            <v>A_4893070</v>
          </cell>
          <cell r="H127" t="str">
            <v>Interruptible Service Large Vol. 1 Transportation</v>
          </cell>
          <cell r="I127"/>
          <cell r="J127">
            <v>709.1</v>
          </cell>
          <cell r="K127">
            <v>667.3</v>
          </cell>
          <cell r="L127">
            <v>594.20000000000005</v>
          </cell>
          <cell r="M127">
            <v>659.9</v>
          </cell>
          <cell r="N127">
            <v>633.4</v>
          </cell>
          <cell r="O127">
            <v>633.5</v>
          </cell>
          <cell r="P127">
            <v>673.2</v>
          </cell>
          <cell r="Q127">
            <v>652.9</v>
          </cell>
          <cell r="R127">
            <v>647.29999999999995</v>
          </cell>
          <cell r="S127">
            <v>604.79999999999995</v>
          </cell>
          <cell r="T127">
            <v>526.20000000000005</v>
          </cell>
          <cell r="U127">
            <v>529</v>
          </cell>
          <cell r="V127">
            <v>577.5</v>
          </cell>
          <cell r="W127">
            <v>566.1</v>
          </cell>
          <cell r="X127">
            <v>620.1</v>
          </cell>
          <cell r="Y127">
            <v>638.29999999999995</v>
          </cell>
          <cell r="Z127">
            <v>624.6</v>
          </cell>
          <cell r="AA127">
            <v>799.7</v>
          </cell>
          <cell r="AB127">
            <v>685.5</v>
          </cell>
          <cell r="AC127">
            <v>699</v>
          </cell>
          <cell r="AD127">
            <v>757.6</v>
          </cell>
          <cell r="AE127">
            <v>762.3</v>
          </cell>
          <cell r="AF127">
            <v>713</v>
          </cell>
          <cell r="AG127">
            <v>556.6</v>
          </cell>
          <cell r="AH127">
            <v>592.4</v>
          </cell>
          <cell r="AI127">
            <v>559.20000000000005</v>
          </cell>
          <cell r="AJ127">
            <v>653.9</v>
          </cell>
          <cell r="AK127">
            <v>697.6</v>
          </cell>
          <cell r="AL127">
            <v>743.6</v>
          </cell>
          <cell r="AM127">
            <v>689.8</v>
          </cell>
          <cell r="AN127">
            <v>735</v>
          </cell>
          <cell r="AO127">
            <v>712.4</v>
          </cell>
          <cell r="AP127">
            <v>759.3</v>
          </cell>
          <cell r="AQ127">
            <v>673.8</v>
          </cell>
          <cell r="AR127">
            <v>687.8</v>
          </cell>
          <cell r="AS127">
            <v>539</v>
          </cell>
          <cell r="AT127">
            <v>591.20000000000005</v>
          </cell>
          <cell r="AU127">
            <v>578.79999999999995</v>
          </cell>
          <cell r="AV127">
            <v>626.20000000000005</v>
          </cell>
          <cell r="AW127">
            <v>641.5</v>
          </cell>
          <cell r="AX127">
            <v>726.8</v>
          </cell>
          <cell r="AY127">
            <v>757.8</v>
          </cell>
          <cell r="AZ127">
            <v>290.89999999999998</v>
          </cell>
          <cell r="BA127">
            <v>334.6</v>
          </cell>
          <cell r="BB127">
            <v>440.2</v>
          </cell>
          <cell r="BC127">
            <v>390.2</v>
          </cell>
          <cell r="BD127">
            <v>813.7</v>
          </cell>
          <cell r="BE127">
            <v>-35.6</v>
          </cell>
          <cell r="BF127">
            <v>388.5</v>
          </cell>
          <cell r="BG127">
            <v>372.5</v>
          </cell>
          <cell r="BH127">
            <v>392.3</v>
          </cell>
          <cell r="BI127">
            <v>410.9</v>
          </cell>
          <cell r="BJ127">
            <v>381.5</v>
          </cell>
          <cell r="BK127">
            <v>376.3</v>
          </cell>
          <cell r="BL127">
            <v>368</v>
          </cell>
          <cell r="BM127">
            <v>340.4</v>
          </cell>
          <cell r="BN127">
            <v>339.5</v>
          </cell>
          <cell r="BO127">
            <v>351.2</v>
          </cell>
          <cell r="BP127">
            <v>376.6</v>
          </cell>
          <cell r="BQ127">
            <v>357.2</v>
          </cell>
          <cell r="BR127">
            <v>403.9</v>
          </cell>
          <cell r="BS127">
            <v>343.5</v>
          </cell>
          <cell r="BT127">
            <v>330.7</v>
          </cell>
          <cell r="BU127">
            <v>357.7</v>
          </cell>
          <cell r="BV127">
            <v>348.5</v>
          </cell>
          <cell r="BW127">
            <v>272</v>
          </cell>
          <cell r="BX127">
            <v>316.5</v>
          </cell>
          <cell r="BY127">
            <v>210</v>
          </cell>
          <cell r="BZ127">
            <v>419.2</v>
          </cell>
          <cell r="CA127">
            <v>353.5</v>
          </cell>
          <cell r="CB127">
            <v>353.3</v>
          </cell>
          <cell r="CC127">
            <v>409.5</v>
          </cell>
          <cell r="CD127">
            <v>401.5</v>
          </cell>
          <cell r="CE127">
            <v>387.6</v>
          </cell>
          <cell r="CF127">
            <v>319.89999999999998</v>
          </cell>
          <cell r="CG127">
            <v>447.3</v>
          </cell>
          <cell r="CH127">
            <v>461.2</v>
          </cell>
          <cell r="CI127">
            <v>323.89999999999998</v>
          </cell>
          <cell r="CJ127">
            <v>312.60000000000002</v>
          </cell>
          <cell r="CK127">
            <v>400.6</v>
          </cell>
          <cell r="CL127">
            <v>383.3</v>
          </cell>
          <cell r="CM127">
            <v>392.8</v>
          </cell>
          <cell r="CN127">
            <v>404.2</v>
          </cell>
          <cell r="CO127">
            <v>392.2</v>
          </cell>
          <cell r="CP127">
            <v>429.3</v>
          </cell>
          <cell r="CQ127">
            <v>415.6</v>
          </cell>
          <cell r="CR127">
            <v>565.4</v>
          </cell>
          <cell r="CS127">
            <v>826.1</v>
          </cell>
          <cell r="CT127">
            <v>269.60000000000002</v>
          </cell>
          <cell r="CU127">
            <v>510.4</v>
          </cell>
          <cell r="CV127">
            <v>493.1</v>
          </cell>
          <cell r="CW127">
            <v>468.8</v>
          </cell>
          <cell r="CX127">
            <v>441.2</v>
          </cell>
          <cell r="CY127">
            <v>493.3</v>
          </cell>
          <cell r="CZ127">
            <v>460.2</v>
          </cell>
          <cell r="DA127">
            <v>540.70000000000005</v>
          </cell>
          <cell r="DB127">
            <v>648.5</v>
          </cell>
          <cell r="DC127">
            <v>544.70000000000005</v>
          </cell>
          <cell r="DD127">
            <v>652.4</v>
          </cell>
          <cell r="DE127">
            <v>570.6</v>
          </cell>
          <cell r="DF127">
            <v>499.5</v>
          </cell>
          <cell r="DG127">
            <v>492.2</v>
          </cell>
          <cell r="DH127">
            <v>510.6</v>
          </cell>
          <cell r="DI127">
            <v>565.9</v>
          </cell>
          <cell r="DJ127">
            <v>435.3</v>
          </cell>
          <cell r="DK127">
            <v>542.20000000000005</v>
          </cell>
          <cell r="DL127">
            <v>433.5</v>
          </cell>
          <cell r="DM127">
            <v>668.1</v>
          </cell>
          <cell r="DN127">
            <v>505.2</v>
          </cell>
          <cell r="DO127">
            <v>458.4</v>
          </cell>
          <cell r="DP127">
            <v>580.9</v>
          </cell>
          <cell r="DQ127">
            <v>537.4</v>
          </cell>
          <cell r="DR127">
            <v>528.79999999999995</v>
          </cell>
          <cell r="DS127">
            <v>504.2</v>
          </cell>
          <cell r="DT127">
            <v>516.20000000000005</v>
          </cell>
          <cell r="DU127">
            <v>465.5</v>
          </cell>
          <cell r="DV127">
            <v>437.5</v>
          </cell>
          <cell r="DW127">
            <v>496.9</v>
          </cell>
          <cell r="DX127">
            <v>485.1</v>
          </cell>
          <cell r="DY127">
            <v>544.70000000000005</v>
          </cell>
          <cell r="DZ127">
            <v>505.2</v>
          </cell>
          <cell r="EA127">
            <v>458.4</v>
          </cell>
          <cell r="EB127">
            <v>580.9</v>
          </cell>
          <cell r="EC127">
            <v>537.4</v>
          </cell>
          <cell r="ED127">
            <v>528.79999999999995</v>
          </cell>
          <cell r="EE127">
            <v>504.2</v>
          </cell>
          <cell r="EF127">
            <v>516.20000000000005</v>
          </cell>
          <cell r="EG127">
            <v>465.5</v>
          </cell>
          <cell r="EH127">
            <v>437.5</v>
          </cell>
          <cell r="EI127">
            <v>496.9</v>
          </cell>
          <cell r="EJ127">
            <v>485.1</v>
          </cell>
          <cell r="EK127">
            <v>544.70000000000005</v>
          </cell>
          <cell r="EL127"/>
          <cell r="EM127">
            <v>8000.3000000000011</v>
          </cell>
          <cell r="EN127">
            <v>8043.8</v>
          </cell>
          <cell r="EO127">
            <v>6156.2999999999993</v>
          </cell>
          <cell r="EP127">
            <v>4454.8999999999996</v>
          </cell>
          <cell r="EQ127">
            <v>4118.3</v>
          </cell>
          <cell r="ER127">
            <v>4627.1000000000004</v>
          </cell>
          <cell r="ES127">
            <v>5913.7</v>
          </cell>
          <cell r="ET127"/>
        </row>
        <row r="128">
          <cell r="A128" t="str">
            <v>Base Revenues and OSS - Net</v>
          </cell>
          <cell r="B128" t="str">
            <v>Operating Revenue</v>
          </cell>
          <cell r="C128"/>
          <cell r="D128" t="str">
            <v>Industrial Base Revenue Billed</v>
          </cell>
          <cell r="E128" t="str">
            <v>Operating Revenue</v>
          </cell>
          <cell r="F128" t="str">
            <v>4893080</v>
          </cell>
          <cell r="G128" t="str">
            <v>A_4893080</v>
          </cell>
          <cell r="H128" t="str">
            <v>Interruptible Service Large Vol. 2 Transportation</v>
          </cell>
          <cell r="I128"/>
          <cell r="J128">
            <v>789.1</v>
          </cell>
          <cell r="K128">
            <v>497.9</v>
          </cell>
          <cell r="L128">
            <v>680.8</v>
          </cell>
          <cell r="M128">
            <v>497.5</v>
          </cell>
          <cell r="N128">
            <v>549.6</v>
          </cell>
          <cell r="O128">
            <v>574.20000000000005</v>
          </cell>
          <cell r="P128">
            <v>614.29999999999995</v>
          </cell>
          <cell r="Q128">
            <v>606.20000000000005</v>
          </cell>
          <cell r="R128">
            <v>493.8</v>
          </cell>
          <cell r="S128">
            <v>469.7</v>
          </cell>
          <cell r="T128">
            <v>547.29999999999995</v>
          </cell>
          <cell r="U128">
            <v>267.60000000000002</v>
          </cell>
          <cell r="V128">
            <v>794.4</v>
          </cell>
          <cell r="W128">
            <v>628.70000000000005</v>
          </cell>
          <cell r="X128">
            <v>574.5</v>
          </cell>
          <cell r="Y128">
            <v>577.9</v>
          </cell>
          <cell r="Z128">
            <v>663.2</v>
          </cell>
          <cell r="AA128">
            <v>579.6</v>
          </cell>
          <cell r="AB128">
            <v>567.1</v>
          </cell>
          <cell r="AC128">
            <v>531.5</v>
          </cell>
          <cell r="AD128">
            <v>517.29999999999995</v>
          </cell>
          <cell r="AE128">
            <v>525.29999999999995</v>
          </cell>
          <cell r="AF128">
            <v>447.7</v>
          </cell>
          <cell r="AG128">
            <v>568</v>
          </cell>
          <cell r="AH128">
            <v>866.3</v>
          </cell>
          <cell r="AI128">
            <v>715.3</v>
          </cell>
          <cell r="AJ128">
            <v>485.3</v>
          </cell>
          <cell r="AK128">
            <v>-145.6</v>
          </cell>
          <cell r="AL128">
            <v>-477.3</v>
          </cell>
          <cell r="AM128">
            <v>663.3</v>
          </cell>
          <cell r="AN128">
            <v>706</v>
          </cell>
          <cell r="AO128">
            <v>519.5</v>
          </cell>
          <cell r="AP128">
            <v>485</v>
          </cell>
          <cell r="AQ128">
            <v>520.5</v>
          </cell>
          <cell r="AR128">
            <v>309.8</v>
          </cell>
          <cell r="AS128">
            <v>647.1</v>
          </cell>
          <cell r="AT128">
            <v>35.9</v>
          </cell>
          <cell r="AU128">
            <v>36</v>
          </cell>
          <cell r="AV128">
            <v>36</v>
          </cell>
          <cell r="AW128">
            <v>36</v>
          </cell>
          <cell r="AX128">
            <v>36</v>
          </cell>
          <cell r="AY128">
            <v>36</v>
          </cell>
          <cell r="AZ128">
            <v>36</v>
          </cell>
          <cell r="BA128">
            <v>33.6</v>
          </cell>
          <cell r="BB128">
            <v>35.1</v>
          </cell>
          <cell r="BC128">
            <v>38.4</v>
          </cell>
          <cell r="BD128">
            <v>-394.9</v>
          </cell>
          <cell r="BE128">
            <v>469.6</v>
          </cell>
          <cell r="BF128">
            <v>37.200000000000003</v>
          </cell>
          <cell r="BG128">
            <v>42</v>
          </cell>
          <cell r="BH128">
            <v>36.700000000000003</v>
          </cell>
          <cell r="BI128">
            <v>39</v>
          </cell>
          <cell r="BJ128">
            <v>46.5</v>
          </cell>
          <cell r="BK128">
            <v>40.6</v>
          </cell>
          <cell r="BL128">
            <v>36</v>
          </cell>
          <cell r="BM128">
            <v>51.1</v>
          </cell>
          <cell r="BN128">
            <v>44.8</v>
          </cell>
          <cell r="BO128">
            <v>47.5</v>
          </cell>
          <cell r="BP128">
            <v>46</v>
          </cell>
          <cell r="BQ128">
            <v>235</v>
          </cell>
          <cell r="BR128">
            <v>46.7</v>
          </cell>
          <cell r="BS128">
            <v>-10.7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/>
          <cell r="EM128">
            <v>6975.2</v>
          </cell>
          <cell r="EN128">
            <v>5295.2000000000007</v>
          </cell>
          <cell r="EO128">
            <v>433.70000000000005</v>
          </cell>
          <cell r="EP128">
            <v>702.40000000000009</v>
          </cell>
          <cell r="EQ128">
            <v>36</v>
          </cell>
          <cell r="ER128">
            <v>0</v>
          </cell>
          <cell r="ES128">
            <v>0</v>
          </cell>
          <cell r="ET128"/>
        </row>
        <row r="129">
          <cell r="A129" t="str">
            <v>Base Revenues and OSS - Net</v>
          </cell>
          <cell r="B129" t="str">
            <v>Operating Revenue</v>
          </cell>
          <cell r="C129"/>
          <cell r="D129" t="str">
            <v>Industrial Base Revenue Billed</v>
          </cell>
          <cell r="E129" t="str">
            <v>Operating Revenue</v>
          </cell>
          <cell r="F129" t="str">
            <v>4893090</v>
          </cell>
          <cell r="G129" t="str">
            <v>A_4893090</v>
          </cell>
          <cell r="H129" t="str">
            <v>Intrpt Con Svc Tmsp</v>
          </cell>
          <cell r="I129"/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466.7</v>
          </cell>
          <cell r="AU129">
            <v>394.5</v>
          </cell>
          <cell r="AV129">
            <v>554.5</v>
          </cell>
          <cell r="AW129">
            <v>634.29999999999995</v>
          </cell>
          <cell r="AX129">
            <v>676</v>
          </cell>
          <cell r="AY129">
            <v>636.1</v>
          </cell>
          <cell r="AZ129">
            <v>1052.2</v>
          </cell>
          <cell r="BA129">
            <v>1010.8</v>
          </cell>
          <cell r="BB129">
            <v>725.5</v>
          </cell>
          <cell r="BC129">
            <v>863.1</v>
          </cell>
          <cell r="BD129">
            <v>810.9</v>
          </cell>
          <cell r="BE129">
            <v>974.7</v>
          </cell>
          <cell r="BF129">
            <v>836.9</v>
          </cell>
          <cell r="BG129">
            <v>816.2</v>
          </cell>
          <cell r="BH129">
            <v>991.2</v>
          </cell>
          <cell r="BI129">
            <v>985</v>
          </cell>
          <cell r="BJ129">
            <v>1088.5</v>
          </cell>
          <cell r="BK129">
            <v>1014.8</v>
          </cell>
          <cell r="BL129">
            <v>999.1</v>
          </cell>
          <cell r="BM129">
            <v>879.6</v>
          </cell>
          <cell r="BN129">
            <v>932</v>
          </cell>
          <cell r="BO129">
            <v>909.4</v>
          </cell>
          <cell r="BP129">
            <v>841.8</v>
          </cell>
          <cell r="BQ129">
            <v>738.3</v>
          </cell>
          <cell r="BR129">
            <v>844.1</v>
          </cell>
          <cell r="BS129">
            <v>1059.0999999999999</v>
          </cell>
          <cell r="BT129">
            <v>1322.6</v>
          </cell>
          <cell r="BU129">
            <v>1405.1</v>
          </cell>
          <cell r="BV129">
            <v>1456</v>
          </cell>
          <cell r="BW129">
            <v>1349.7</v>
          </cell>
          <cell r="BX129">
            <v>1181.8</v>
          </cell>
          <cell r="BY129">
            <v>1140.7</v>
          </cell>
          <cell r="BZ129">
            <v>1153.4000000000001</v>
          </cell>
          <cell r="CA129">
            <v>1259.8</v>
          </cell>
          <cell r="CB129">
            <v>1207.0999999999999</v>
          </cell>
          <cell r="CC129">
            <v>974.3</v>
          </cell>
          <cell r="CD129">
            <v>1253.8</v>
          </cell>
          <cell r="CE129">
            <v>1149.8</v>
          </cell>
          <cell r="CF129">
            <v>1488.4</v>
          </cell>
          <cell r="CG129">
            <v>1465.4</v>
          </cell>
          <cell r="CH129">
            <v>1537.8</v>
          </cell>
          <cell r="CI129">
            <v>1401</v>
          </cell>
          <cell r="CJ129">
            <v>1287.5999999999999</v>
          </cell>
          <cell r="CK129">
            <v>1321.8</v>
          </cell>
          <cell r="CL129">
            <v>1376.8</v>
          </cell>
          <cell r="CM129">
            <v>1387.7</v>
          </cell>
          <cell r="CN129">
            <v>1270.5</v>
          </cell>
          <cell r="CO129">
            <v>1186.0999999999999</v>
          </cell>
          <cell r="CP129">
            <v>1356.1</v>
          </cell>
          <cell r="CQ129">
            <v>1199.0999999999999</v>
          </cell>
          <cell r="CR129">
            <v>1364.6</v>
          </cell>
          <cell r="CS129">
            <v>1123.8</v>
          </cell>
          <cell r="CT129">
            <v>1704.1</v>
          </cell>
          <cell r="CU129">
            <v>1305.7</v>
          </cell>
          <cell r="CV129">
            <v>1310.7</v>
          </cell>
          <cell r="CW129">
            <v>1230.4000000000001</v>
          </cell>
          <cell r="CX129">
            <v>1237.5</v>
          </cell>
          <cell r="CY129">
            <v>1312.4</v>
          </cell>
          <cell r="CZ129">
            <v>1394.5</v>
          </cell>
          <cell r="DA129">
            <v>1217.2</v>
          </cell>
          <cell r="DB129">
            <v>1407.6</v>
          </cell>
          <cell r="DC129">
            <v>1323.3</v>
          </cell>
          <cell r="DD129">
            <v>1351.6</v>
          </cell>
          <cell r="DE129">
            <v>1956.4</v>
          </cell>
          <cell r="DF129">
            <v>1991.1</v>
          </cell>
          <cell r="DG129">
            <v>1573.8</v>
          </cell>
          <cell r="DH129">
            <v>1455.9</v>
          </cell>
          <cell r="DI129">
            <v>1418.9</v>
          </cell>
          <cell r="DJ129">
            <v>1442.3</v>
          </cell>
          <cell r="DK129">
            <v>1988</v>
          </cell>
          <cell r="DL129">
            <v>2001.2</v>
          </cell>
          <cell r="DM129">
            <v>1853.6</v>
          </cell>
          <cell r="DN129">
            <v>2348.6999999999998</v>
          </cell>
          <cell r="DO129">
            <v>2288.1</v>
          </cell>
          <cell r="DP129">
            <v>2465.1</v>
          </cell>
          <cell r="DQ129">
            <v>2548.4</v>
          </cell>
          <cell r="DR129">
            <v>2567.1</v>
          </cell>
          <cell r="DS129">
            <v>2493.5</v>
          </cell>
          <cell r="DT129">
            <v>2386.9</v>
          </cell>
          <cell r="DU129">
            <v>2341.4</v>
          </cell>
          <cell r="DV129">
            <v>2347.3000000000002</v>
          </cell>
          <cell r="DW129">
            <v>2409.4</v>
          </cell>
          <cell r="DX129">
            <v>2355.6999999999998</v>
          </cell>
          <cell r="DY129">
            <v>2276.1999999999998</v>
          </cell>
          <cell r="DZ129">
            <v>2461.4</v>
          </cell>
          <cell r="EA129">
            <v>2400.8000000000002</v>
          </cell>
          <cell r="EB129">
            <v>2477.6</v>
          </cell>
          <cell r="EC129">
            <v>2548.4</v>
          </cell>
          <cell r="ED129">
            <v>2567.1</v>
          </cell>
          <cell r="EE129">
            <v>2406.6999999999998</v>
          </cell>
          <cell r="EF129">
            <v>2300.1</v>
          </cell>
          <cell r="EG129">
            <v>2254.6</v>
          </cell>
          <cell r="EH129">
            <v>2260.4</v>
          </cell>
          <cell r="EI129">
            <v>2322.6</v>
          </cell>
          <cell r="EJ129">
            <v>2268.8000000000002</v>
          </cell>
          <cell r="EK129">
            <v>2152.1999999999998</v>
          </cell>
          <cell r="EL129"/>
          <cell r="EM129">
            <v>0</v>
          </cell>
          <cell r="EN129">
            <v>0</v>
          </cell>
          <cell r="EO129">
            <v>8799.3000000000011</v>
          </cell>
          <cell r="EP129">
            <v>11032.8</v>
          </cell>
          <cell r="EQ129">
            <v>14353.699999999999</v>
          </cell>
          <cell r="ER129">
            <v>16126.7</v>
          </cell>
          <cell r="ES129">
            <v>15756.099999999999</v>
          </cell>
          <cell r="ET129"/>
        </row>
        <row r="130">
          <cell r="F130" t="str">
            <v>489</v>
          </cell>
          <cell r="G130">
            <v>489</v>
          </cell>
          <cell r="H130"/>
          <cell r="I130"/>
          <cell r="J130">
            <v>11943.600000000002</v>
          </cell>
          <cell r="K130">
            <v>10535.8</v>
          </cell>
          <cell r="L130">
            <v>10404.800000000001</v>
          </cell>
          <cell r="M130">
            <v>9979.9999999999964</v>
          </cell>
          <cell r="N130">
            <v>9022</v>
          </cell>
          <cell r="O130">
            <v>9318.5</v>
          </cell>
          <cell r="P130">
            <v>8772.7000000000007</v>
          </cell>
          <cell r="Q130">
            <v>8512.2000000000007</v>
          </cell>
          <cell r="R130">
            <v>9075.9</v>
          </cell>
          <cell r="S130">
            <v>9025.4000000000015</v>
          </cell>
          <cell r="T130">
            <v>9509.9</v>
          </cell>
          <cell r="U130">
            <v>10406</v>
          </cell>
          <cell r="V130">
            <v>11820.099999999999</v>
          </cell>
          <cell r="W130">
            <v>11140.9</v>
          </cell>
          <cell r="X130">
            <v>11365.7</v>
          </cell>
          <cell r="Y130">
            <v>9905.0999999999985</v>
          </cell>
          <cell r="Z130">
            <v>8871.9000000000015</v>
          </cell>
          <cell r="AA130">
            <v>9680.3000000000011</v>
          </cell>
          <cell r="AB130">
            <v>9090.1999999999989</v>
          </cell>
          <cell r="AC130">
            <v>9414.7000000000007</v>
          </cell>
          <cell r="AD130">
            <v>9058.6999999999989</v>
          </cell>
          <cell r="AE130">
            <v>9403.4</v>
          </cell>
          <cell r="AF130">
            <v>9662.9</v>
          </cell>
          <cell r="AG130">
            <v>10843.300000000003</v>
          </cell>
          <cell r="AH130">
            <v>12586</v>
          </cell>
          <cell r="AI130">
            <v>12141</v>
          </cell>
          <cell r="AJ130">
            <v>11341.799999999996</v>
          </cell>
          <cell r="AK130">
            <v>10204.200000000001</v>
          </cell>
          <cell r="AL130">
            <v>9205.0000000000036</v>
          </cell>
          <cell r="AM130">
            <v>9869.2999999999993</v>
          </cell>
          <cell r="AN130">
            <v>9837.7000000000007</v>
          </cell>
          <cell r="AO130">
            <v>9134.9</v>
          </cell>
          <cell r="AP130">
            <v>9747.5999999999985</v>
          </cell>
          <cell r="AQ130">
            <v>9423.5</v>
          </cell>
          <cell r="AR130">
            <v>10353.9</v>
          </cell>
          <cell r="AS130">
            <v>11479.700000000003</v>
          </cell>
          <cell r="AT130">
            <v>12140.300000000003</v>
          </cell>
          <cell r="AU130">
            <v>10869.599999999997</v>
          </cell>
          <cell r="AV130">
            <v>11213.300000000001</v>
          </cell>
          <cell r="AW130">
            <v>11244.3</v>
          </cell>
          <cell r="AX130">
            <v>10297</v>
          </cell>
          <cell r="AY130">
            <v>10046.799999999999</v>
          </cell>
          <cell r="AZ130">
            <v>9682.9</v>
          </cell>
          <cell r="BA130">
            <v>9801.2999999999993</v>
          </cell>
          <cell r="BB130">
            <v>9992.1000000000022</v>
          </cell>
          <cell r="BC130">
            <v>9514.4000000000015</v>
          </cell>
          <cell r="BD130">
            <v>10419.900000000001</v>
          </cell>
          <cell r="BE130">
            <v>11879.000000000002</v>
          </cell>
          <cell r="BF130">
            <v>13550</v>
          </cell>
          <cell r="BG130">
            <v>11770.8</v>
          </cell>
          <cell r="BH130">
            <v>11442.7</v>
          </cell>
          <cell r="BI130">
            <v>12168.999999999998</v>
          </cell>
          <cell r="BJ130">
            <v>10439.199999999999</v>
          </cell>
          <cell r="BK130">
            <v>10476</v>
          </cell>
          <cell r="BL130">
            <v>10212.5</v>
          </cell>
          <cell r="BM130">
            <v>9872.3000000000011</v>
          </cell>
          <cell r="BN130">
            <v>10431.5</v>
          </cell>
          <cell r="BO130">
            <v>9919.5</v>
          </cell>
          <cell r="BP130">
            <v>10599.800000000001</v>
          </cell>
          <cell r="BQ130">
            <v>11963.800000000001</v>
          </cell>
          <cell r="BR130">
            <v>12357.500000000002</v>
          </cell>
          <cell r="BS130">
            <v>11135.099999999997</v>
          </cell>
          <cell r="BT130">
            <v>12251</v>
          </cell>
          <cell r="BU130">
            <v>10795.5</v>
          </cell>
          <cell r="BV130">
            <v>10834.599999999999</v>
          </cell>
          <cell r="BW130">
            <v>9817.9</v>
          </cell>
          <cell r="BX130">
            <v>9654.5</v>
          </cell>
          <cell r="BY130">
            <v>9648.2999999999993</v>
          </cell>
          <cell r="BZ130">
            <v>9890.5999999999985</v>
          </cell>
          <cell r="CA130">
            <v>9912.0999999999985</v>
          </cell>
          <cell r="CB130">
            <v>11241.099999999999</v>
          </cell>
          <cell r="CC130">
            <v>11551.6</v>
          </cell>
          <cell r="CD130">
            <v>12667.599999999999</v>
          </cell>
          <cell r="CE130">
            <v>11769.6</v>
          </cell>
          <cell r="CF130">
            <v>11410.5</v>
          </cell>
          <cell r="CG130">
            <v>8805.6</v>
          </cell>
          <cell r="CH130">
            <v>8621.9</v>
          </cell>
          <cell r="CI130">
            <v>9427.6999999999971</v>
          </cell>
          <cell r="CJ130">
            <v>9195.3000000000011</v>
          </cell>
          <cell r="CK130">
            <v>9283.1</v>
          </cell>
          <cell r="CL130">
            <v>9174.2999999999993</v>
          </cell>
          <cell r="CM130">
            <v>9704</v>
          </cell>
          <cell r="CN130">
            <v>10364.699999999999</v>
          </cell>
          <cell r="CO130">
            <v>11738.800000000001</v>
          </cell>
          <cell r="CP130">
            <v>15958.1</v>
          </cell>
          <cell r="CQ130">
            <v>13425.700000000003</v>
          </cell>
          <cell r="CR130">
            <v>14168.300000000001</v>
          </cell>
          <cell r="CS130">
            <v>14182.5</v>
          </cell>
          <cell r="CT130">
            <v>12699.099999999999</v>
          </cell>
          <cell r="CU130">
            <v>12576.3</v>
          </cell>
          <cell r="CV130">
            <v>12501.700000000003</v>
          </cell>
          <cell r="CW130">
            <v>11703.6</v>
          </cell>
          <cell r="CX130">
            <v>12284.1</v>
          </cell>
          <cell r="CY130">
            <v>12188.299999999997</v>
          </cell>
          <cell r="CZ130">
            <v>13099.7</v>
          </cell>
          <cell r="DA130">
            <v>14978</v>
          </cell>
          <cell r="DB130">
            <v>15892.2</v>
          </cell>
          <cell r="DC130">
            <v>14289.099999999999</v>
          </cell>
          <cell r="DD130">
            <v>14384.8</v>
          </cell>
          <cell r="DE130">
            <v>14169.8</v>
          </cell>
          <cell r="DF130">
            <v>13891.4</v>
          </cell>
          <cell r="DG130">
            <v>12623.800000000001</v>
          </cell>
          <cell r="DH130">
            <v>12490.7</v>
          </cell>
          <cell r="DI130">
            <v>12150.9</v>
          </cell>
          <cell r="DJ130">
            <v>12108.299999999996</v>
          </cell>
          <cell r="DK130">
            <v>13874.699999999999</v>
          </cell>
          <cell r="DL130">
            <v>13809.600000000002</v>
          </cell>
          <cell r="DM130">
            <v>15287.300000000003</v>
          </cell>
          <cell r="DN130">
            <v>16614.3</v>
          </cell>
          <cell r="DO130">
            <v>15651.2</v>
          </cell>
          <cell r="DP130">
            <v>15704.999999999998</v>
          </cell>
          <cell r="DQ130">
            <v>14834.8</v>
          </cell>
          <cell r="DR130">
            <v>14174.7</v>
          </cell>
          <cell r="DS130">
            <v>13995.2</v>
          </cell>
          <cell r="DT130">
            <v>13565.6</v>
          </cell>
          <cell r="DU130">
            <v>13404.499999999998</v>
          </cell>
          <cell r="DV130">
            <v>13870.3</v>
          </cell>
          <cell r="DW130">
            <v>13575.699999999999</v>
          </cell>
          <cell r="DX130">
            <v>14800</v>
          </cell>
          <cell r="DY130">
            <v>16443.199999999997</v>
          </cell>
          <cell r="DZ130">
            <v>17250.600000000002</v>
          </cell>
          <cell r="EA130">
            <v>16204.099999999999</v>
          </cell>
          <cell r="EB130">
            <v>16139.3</v>
          </cell>
          <cell r="EC130">
            <v>15241.8</v>
          </cell>
          <cell r="ED130">
            <v>14513.7</v>
          </cell>
          <cell r="EE130">
            <v>14243.300000000003</v>
          </cell>
          <cell r="EF130">
            <v>13758.400000000001</v>
          </cell>
          <cell r="EG130">
            <v>13589.6</v>
          </cell>
          <cell r="EH130">
            <v>14058.1</v>
          </cell>
          <cell r="EI130">
            <v>13753.699999999999</v>
          </cell>
          <cell r="EJ130">
            <v>14983.7</v>
          </cell>
          <cell r="EK130">
            <v>16608.599999999999</v>
          </cell>
          <cell r="EL130"/>
          <cell r="EM130">
            <v>120257.19999999998</v>
          </cell>
          <cell r="EN130">
            <v>125324.59999999999</v>
          </cell>
          <cell r="EO130">
            <v>127100.9</v>
          </cell>
          <cell r="EP130">
            <v>132847.1</v>
          </cell>
          <cell r="EQ130">
            <v>129089.80000000002</v>
          </cell>
          <cell r="ER130">
            <v>122163.1</v>
          </cell>
          <cell r="ES130">
            <v>159765.40000000002</v>
          </cell>
          <cell r="ET130"/>
        </row>
        <row r="131">
          <cell r="A131" t="str">
            <v>Misc Operating Revenues (excl Clause &amp; gr/ff)</v>
          </cell>
          <cell r="B131" t="str">
            <v>Operating Revenue</v>
          </cell>
          <cell r="C131"/>
          <cell r="D131" t="str">
            <v>Rent From Gas Property</v>
          </cell>
          <cell r="E131" t="str">
            <v>Operating Revenue</v>
          </cell>
          <cell r="F131" t="str">
            <v>4930000</v>
          </cell>
          <cell r="G131" t="str">
            <v>A_4930000</v>
          </cell>
          <cell r="H131" t="str">
            <v>Rent Revenue</v>
          </cell>
          <cell r="I131"/>
          <cell r="J131">
            <v>5.3</v>
          </cell>
          <cell r="K131">
            <v>4.3</v>
          </cell>
          <cell r="L131">
            <v>2.2999999999999998</v>
          </cell>
          <cell r="M131">
            <v>77</v>
          </cell>
          <cell r="N131">
            <v>2.2999999999999998</v>
          </cell>
          <cell r="O131">
            <v>2.2999999999999998</v>
          </cell>
          <cell r="P131">
            <v>5.3</v>
          </cell>
          <cell r="Q131">
            <v>2.2999999999999998</v>
          </cell>
          <cell r="R131">
            <v>2.2999999999999998</v>
          </cell>
          <cell r="S131">
            <v>2.2999999999999998</v>
          </cell>
          <cell r="T131">
            <v>2.2999999999999998</v>
          </cell>
          <cell r="U131">
            <v>5.3</v>
          </cell>
          <cell r="V131">
            <v>2.6</v>
          </cell>
          <cell r="W131">
            <v>4.4000000000000004</v>
          </cell>
          <cell r="X131">
            <v>2.4</v>
          </cell>
          <cell r="Y131">
            <v>2.2999999999999998</v>
          </cell>
          <cell r="Z131">
            <v>76.2</v>
          </cell>
          <cell r="AA131">
            <v>5.4</v>
          </cell>
          <cell r="AB131">
            <v>2.4</v>
          </cell>
          <cell r="AC131">
            <v>2.2000000000000002</v>
          </cell>
          <cell r="AD131">
            <v>2.2000000000000002</v>
          </cell>
          <cell r="AE131">
            <v>2.2000000000000002</v>
          </cell>
          <cell r="AF131">
            <v>2.2000000000000002</v>
          </cell>
          <cell r="AG131">
            <v>2.2000000000000002</v>
          </cell>
          <cell r="AH131">
            <v>5</v>
          </cell>
          <cell r="AI131">
            <v>2.2000000000000002</v>
          </cell>
          <cell r="AJ131">
            <v>2.2000000000000002</v>
          </cell>
          <cell r="AK131">
            <v>10.6</v>
          </cell>
          <cell r="AL131">
            <v>86.3</v>
          </cell>
          <cell r="AM131">
            <v>2.2000000000000002</v>
          </cell>
          <cell r="AN131">
            <v>12</v>
          </cell>
          <cell r="AO131">
            <v>9.1999999999999993</v>
          </cell>
          <cell r="AP131">
            <v>9.1999999999999993</v>
          </cell>
          <cell r="AQ131">
            <v>9.1999999999999993</v>
          </cell>
          <cell r="AR131">
            <v>12</v>
          </cell>
          <cell r="AS131">
            <v>9.1999999999999993</v>
          </cell>
          <cell r="AT131">
            <v>10.4</v>
          </cell>
          <cell r="AU131">
            <v>11.2</v>
          </cell>
          <cell r="AV131">
            <v>13.1</v>
          </cell>
          <cell r="AW131">
            <v>9.1999999999999993</v>
          </cell>
          <cell r="AX131">
            <v>93</v>
          </cell>
          <cell r="AY131">
            <v>9.1999999999999993</v>
          </cell>
          <cell r="AZ131">
            <v>5</v>
          </cell>
          <cell r="BA131">
            <v>2.1</v>
          </cell>
          <cell r="BB131">
            <v>2.1</v>
          </cell>
          <cell r="BC131">
            <v>2.1</v>
          </cell>
          <cell r="BD131">
            <v>5</v>
          </cell>
          <cell r="BE131">
            <v>2.1</v>
          </cell>
          <cell r="BF131">
            <v>2.1</v>
          </cell>
          <cell r="BG131">
            <v>2.1</v>
          </cell>
          <cell r="BH131">
            <v>2.5</v>
          </cell>
          <cell r="BI131">
            <v>2.1</v>
          </cell>
          <cell r="BJ131">
            <v>85.7</v>
          </cell>
          <cell r="BK131">
            <v>5</v>
          </cell>
          <cell r="BL131">
            <v>2.1</v>
          </cell>
          <cell r="BM131">
            <v>2.1</v>
          </cell>
          <cell r="BN131">
            <v>2.1</v>
          </cell>
          <cell r="BO131">
            <v>2.1</v>
          </cell>
          <cell r="BP131">
            <v>2.1</v>
          </cell>
          <cell r="BQ131">
            <v>2.1</v>
          </cell>
          <cell r="BR131">
            <v>5</v>
          </cell>
          <cell r="BS131">
            <v>2</v>
          </cell>
          <cell r="BT131">
            <v>0.2</v>
          </cell>
          <cell r="BU131">
            <v>0</v>
          </cell>
          <cell r="BV131">
            <v>0</v>
          </cell>
          <cell r="BW131">
            <v>102.1</v>
          </cell>
          <cell r="BX131">
            <v>0</v>
          </cell>
          <cell r="BY131">
            <v>4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2.8</v>
          </cell>
          <cell r="CE131">
            <v>2</v>
          </cell>
          <cell r="CF131">
            <v>0</v>
          </cell>
          <cell r="CG131">
            <v>0</v>
          </cell>
          <cell r="CH131">
            <v>106.5</v>
          </cell>
          <cell r="CI131">
            <v>0</v>
          </cell>
          <cell r="CJ131">
            <v>2.8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2.8</v>
          </cell>
          <cell r="CQ131">
            <v>2</v>
          </cell>
          <cell r="CR131">
            <v>0</v>
          </cell>
          <cell r="CS131">
            <v>0</v>
          </cell>
          <cell r="CT131">
            <v>108.5</v>
          </cell>
          <cell r="CU131">
            <v>0</v>
          </cell>
          <cell r="CV131">
            <v>2.8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2.8</v>
          </cell>
          <cell r="DC131">
            <v>2</v>
          </cell>
          <cell r="DD131">
            <v>0</v>
          </cell>
          <cell r="DE131">
            <v>0</v>
          </cell>
          <cell r="DF131">
            <v>117.8</v>
          </cell>
          <cell r="DG131">
            <v>0</v>
          </cell>
          <cell r="DH131">
            <v>2.8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2.8</v>
          </cell>
          <cell r="DO131">
            <v>2</v>
          </cell>
          <cell r="DP131">
            <v>0</v>
          </cell>
          <cell r="DQ131">
            <v>0</v>
          </cell>
          <cell r="DR131">
            <v>118</v>
          </cell>
          <cell r="DS131">
            <v>0</v>
          </cell>
          <cell r="DT131">
            <v>2.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2.8</v>
          </cell>
          <cell r="DZ131">
            <v>2.8</v>
          </cell>
          <cell r="EA131">
            <v>2</v>
          </cell>
          <cell r="EB131">
            <v>0</v>
          </cell>
          <cell r="EC131">
            <v>0</v>
          </cell>
          <cell r="ED131">
            <v>118</v>
          </cell>
          <cell r="EE131">
            <v>0</v>
          </cell>
          <cell r="EF131">
            <v>2.8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2.8</v>
          </cell>
          <cell r="EL131"/>
          <cell r="EM131">
            <v>106.70000000000003</v>
          </cell>
          <cell r="EN131">
            <v>169.29999999999995</v>
          </cell>
          <cell r="EO131">
            <v>164.49999999999997</v>
          </cell>
          <cell r="EP131">
            <v>112.09999999999997</v>
          </cell>
          <cell r="EQ131">
            <v>113.3</v>
          </cell>
          <cell r="ER131">
            <v>114.1</v>
          </cell>
          <cell r="ES131">
            <v>116.1</v>
          </cell>
          <cell r="ET131"/>
        </row>
        <row r="132">
          <cell r="A132" t="str">
            <v>Misc Operating Revenues (excl Clause &amp; gr/ff)</v>
          </cell>
          <cell r="B132" t="str">
            <v>Operating Revenue</v>
          </cell>
          <cell r="C132"/>
          <cell r="D132" t="str">
            <v>Rent From Gas Property</v>
          </cell>
          <cell r="E132" t="str">
            <v>Operating Revenue</v>
          </cell>
          <cell r="F132" t="str">
            <v>4930700</v>
          </cell>
          <cell r="G132" t="str">
            <v>A_4930700</v>
          </cell>
          <cell r="H132" t="str">
            <v>Rent Revenue - Intercompany</v>
          </cell>
          <cell r="I132"/>
          <cell r="J132">
            <v>23.6</v>
          </cell>
          <cell r="K132">
            <v>23.6</v>
          </cell>
          <cell r="L132">
            <v>23.6</v>
          </cell>
          <cell r="M132">
            <v>23.6</v>
          </cell>
          <cell r="N132">
            <v>23.6</v>
          </cell>
          <cell r="O132">
            <v>23.6</v>
          </cell>
          <cell r="P132">
            <v>23.6</v>
          </cell>
          <cell r="Q132">
            <v>23.6</v>
          </cell>
          <cell r="R132">
            <v>23.6</v>
          </cell>
          <cell r="S132">
            <v>23.6</v>
          </cell>
          <cell r="T132">
            <v>23.6</v>
          </cell>
          <cell r="U132">
            <v>23.6</v>
          </cell>
          <cell r="V132">
            <v>23.6</v>
          </cell>
          <cell r="W132">
            <v>23.6</v>
          </cell>
          <cell r="X132">
            <v>23.6</v>
          </cell>
          <cell r="Y132">
            <v>23.6</v>
          </cell>
          <cell r="Z132">
            <v>23.6</v>
          </cell>
          <cell r="AA132">
            <v>23.6</v>
          </cell>
          <cell r="AB132">
            <v>23.6</v>
          </cell>
          <cell r="AC132">
            <v>23.6</v>
          </cell>
          <cell r="AD132">
            <v>17.5</v>
          </cell>
          <cell r="AE132">
            <v>17.5</v>
          </cell>
          <cell r="AF132">
            <v>17.5</v>
          </cell>
          <cell r="AG132">
            <v>17.5</v>
          </cell>
          <cell r="AH132">
            <v>17.5</v>
          </cell>
          <cell r="AI132">
            <v>17.5</v>
          </cell>
          <cell r="AJ132">
            <v>17.5</v>
          </cell>
          <cell r="AK132">
            <v>17.5</v>
          </cell>
          <cell r="AL132">
            <v>17.5</v>
          </cell>
          <cell r="AM132">
            <v>17.5</v>
          </cell>
          <cell r="AN132">
            <v>17.5</v>
          </cell>
          <cell r="AO132">
            <v>17.5</v>
          </cell>
          <cell r="AP132">
            <v>17.5</v>
          </cell>
          <cell r="AQ132">
            <v>17.5</v>
          </cell>
          <cell r="AR132">
            <v>17.5</v>
          </cell>
          <cell r="AS132">
            <v>17.5</v>
          </cell>
          <cell r="AT132">
            <v>17.5</v>
          </cell>
          <cell r="AU132">
            <v>17.5</v>
          </cell>
          <cell r="AV132">
            <v>17.5</v>
          </cell>
          <cell r="AW132">
            <v>17.5</v>
          </cell>
          <cell r="AX132">
            <v>17.5</v>
          </cell>
          <cell r="AY132">
            <v>17.5</v>
          </cell>
          <cell r="AZ132">
            <v>17.5</v>
          </cell>
          <cell r="BA132">
            <v>17.5</v>
          </cell>
          <cell r="BB132">
            <v>17.5</v>
          </cell>
          <cell r="BC132">
            <v>17.5</v>
          </cell>
          <cell r="BD132">
            <v>17.5</v>
          </cell>
          <cell r="BE132">
            <v>17.5</v>
          </cell>
          <cell r="BF132">
            <v>17.5</v>
          </cell>
          <cell r="BG132">
            <v>17.5</v>
          </cell>
          <cell r="BH132">
            <v>17.5</v>
          </cell>
          <cell r="BI132">
            <v>17.5</v>
          </cell>
          <cell r="BJ132">
            <v>17.5</v>
          </cell>
          <cell r="BK132">
            <v>17.5</v>
          </cell>
          <cell r="BL132">
            <v>17.5</v>
          </cell>
          <cell r="BM132">
            <v>17.5</v>
          </cell>
          <cell r="BN132">
            <v>17.5</v>
          </cell>
          <cell r="BO132">
            <v>17.5</v>
          </cell>
          <cell r="BP132">
            <v>17.5</v>
          </cell>
          <cell r="BQ132">
            <v>17.5</v>
          </cell>
          <cell r="BR132">
            <v>7.7</v>
          </cell>
          <cell r="BS132">
            <v>7.7</v>
          </cell>
          <cell r="BT132">
            <v>7.7</v>
          </cell>
          <cell r="BU132">
            <v>7.7</v>
          </cell>
          <cell r="BV132">
            <v>7.7</v>
          </cell>
          <cell r="BW132">
            <v>7.7</v>
          </cell>
          <cell r="BX132">
            <v>7.7</v>
          </cell>
          <cell r="BY132">
            <v>7.7</v>
          </cell>
          <cell r="BZ132">
            <v>7.7</v>
          </cell>
          <cell r="CA132">
            <v>7.7</v>
          </cell>
          <cell r="CB132">
            <v>7.7</v>
          </cell>
          <cell r="CC132">
            <v>7.7</v>
          </cell>
          <cell r="CD132">
            <v>7.7</v>
          </cell>
          <cell r="CE132">
            <v>7.7</v>
          </cell>
          <cell r="CF132">
            <v>7.7</v>
          </cell>
          <cell r="CG132">
            <v>7.7</v>
          </cell>
          <cell r="CH132">
            <v>7.7</v>
          </cell>
          <cell r="CI132">
            <v>7.7</v>
          </cell>
          <cell r="CJ132">
            <v>7.7</v>
          </cell>
          <cell r="CK132">
            <v>7.7</v>
          </cell>
          <cell r="CL132">
            <v>7.7</v>
          </cell>
          <cell r="CM132">
            <v>7.7</v>
          </cell>
          <cell r="CN132">
            <v>7.7</v>
          </cell>
          <cell r="CO132">
            <v>7.7</v>
          </cell>
          <cell r="CP132">
            <v>7.7</v>
          </cell>
          <cell r="CQ132">
            <v>7.7</v>
          </cell>
          <cell r="CR132">
            <v>7.7</v>
          </cell>
          <cell r="CS132">
            <v>7.7</v>
          </cell>
          <cell r="CT132">
            <v>7.7</v>
          </cell>
          <cell r="CU132">
            <v>7.7</v>
          </cell>
          <cell r="CV132">
            <v>7.7</v>
          </cell>
          <cell r="CW132">
            <v>7.7</v>
          </cell>
          <cell r="CX132">
            <v>7.7</v>
          </cell>
          <cell r="CY132">
            <v>7.7</v>
          </cell>
          <cell r="CZ132">
            <v>7.7</v>
          </cell>
          <cell r="DA132">
            <v>7.7</v>
          </cell>
          <cell r="DB132">
            <v>7.7</v>
          </cell>
          <cell r="DC132">
            <v>7.7</v>
          </cell>
          <cell r="DD132">
            <v>7.7</v>
          </cell>
          <cell r="DE132">
            <v>7.7</v>
          </cell>
          <cell r="DF132">
            <v>7.7</v>
          </cell>
          <cell r="DG132">
            <v>7.7</v>
          </cell>
          <cell r="DH132">
            <v>7.7</v>
          </cell>
          <cell r="DI132">
            <v>7.7</v>
          </cell>
          <cell r="DJ132">
            <v>7.7</v>
          </cell>
          <cell r="DK132">
            <v>7.7</v>
          </cell>
          <cell r="DL132">
            <v>7.7</v>
          </cell>
          <cell r="DM132">
            <v>7.7</v>
          </cell>
          <cell r="DN132">
            <v>7.7</v>
          </cell>
          <cell r="DO132">
            <v>7.7</v>
          </cell>
          <cell r="DP132">
            <v>7.7</v>
          </cell>
          <cell r="DQ132">
            <v>7.7</v>
          </cell>
          <cell r="DR132">
            <v>7.7</v>
          </cell>
          <cell r="DS132">
            <v>7.7</v>
          </cell>
          <cell r="DT132">
            <v>7.7</v>
          </cell>
          <cell r="DU132">
            <v>7.7</v>
          </cell>
          <cell r="DV132">
            <v>7.7</v>
          </cell>
          <cell r="DW132">
            <v>7.7</v>
          </cell>
          <cell r="DX132">
            <v>7.7</v>
          </cell>
          <cell r="DY132">
            <v>7.7</v>
          </cell>
          <cell r="DZ132">
            <v>7.7</v>
          </cell>
          <cell r="EA132">
            <v>7.7</v>
          </cell>
          <cell r="EB132">
            <v>7.7</v>
          </cell>
          <cell r="EC132">
            <v>7.7</v>
          </cell>
          <cell r="ED132">
            <v>7.7</v>
          </cell>
          <cell r="EE132">
            <v>7.7</v>
          </cell>
          <cell r="EF132">
            <v>7.7</v>
          </cell>
          <cell r="EG132">
            <v>7.7</v>
          </cell>
          <cell r="EH132">
            <v>7.7</v>
          </cell>
          <cell r="EI132">
            <v>7.7</v>
          </cell>
          <cell r="EJ132">
            <v>7.7</v>
          </cell>
          <cell r="EK132">
            <v>7.7</v>
          </cell>
          <cell r="EL132"/>
          <cell r="EM132">
            <v>258.79999999999995</v>
          </cell>
          <cell r="EN132">
            <v>210</v>
          </cell>
          <cell r="EO132">
            <v>210</v>
          </cell>
          <cell r="EP132">
            <v>210</v>
          </cell>
          <cell r="EQ132">
            <v>92.40000000000002</v>
          </cell>
          <cell r="ER132">
            <v>92.40000000000002</v>
          </cell>
          <cell r="ES132">
            <v>92.40000000000002</v>
          </cell>
          <cell r="ET132"/>
        </row>
        <row r="133">
          <cell r="F133" t="str">
            <v>493</v>
          </cell>
          <cell r="G133">
            <v>493</v>
          </cell>
          <cell r="H133"/>
          <cell r="I133"/>
          <cell r="J133">
            <v>28.900000000000002</v>
          </cell>
          <cell r="K133">
            <v>27.900000000000002</v>
          </cell>
          <cell r="L133">
            <v>25.900000000000002</v>
          </cell>
          <cell r="M133">
            <v>100.6</v>
          </cell>
          <cell r="N133">
            <v>25.900000000000002</v>
          </cell>
          <cell r="O133">
            <v>25.900000000000002</v>
          </cell>
          <cell r="P133">
            <v>28.900000000000002</v>
          </cell>
          <cell r="Q133">
            <v>25.900000000000002</v>
          </cell>
          <cell r="R133">
            <v>25.900000000000002</v>
          </cell>
          <cell r="S133">
            <v>25.900000000000002</v>
          </cell>
          <cell r="T133">
            <v>25.900000000000002</v>
          </cell>
          <cell r="U133">
            <v>28.900000000000002</v>
          </cell>
          <cell r="V133">
            <v>26.200000000000003</v>
          </cell>
          <cell r="W133">
            <v>28</v>
          </cell>
          <cell r="X133">
            <v>26</v>
          </cell>
          <cell r="Y133">
            <v>25.900000000000002</v>
          </cell>
          <cell r="Z133">
            <v>99.800000000000011</v>
          </cell>
          <cell r="AA133">
            <v>29</v>
          </cell>
          <cell r="AB133">
            <v>26</v>
          </cell>
          <cell r="AC133">
            <v>25.8</v>
          </cell>
          <cell r="AD133">
            <v>19.7</v>
          </cell>
          <cell r="AE133">
            <v>19.7</v>
          </cell>
          <cell r="AF133">
            <v>19.7</v>
          </cell>
          <cell r="AG133">
            <v>19.7</v>
          </cell>
          <cell r="AH133">
            <v>22.5</v>
          </cell>
          <cell r="AI133">
            <v>19.7</v>
          </cell>
          <cell r="AJ133">
            <v>19.7</v>
          </cell>
          <cell r="AK133">
            <v>28.1</v>
          </cell>
          <cell r="AL133">
            <v>103.8</v>
          </cell>
          <cell r="AM133">
            <v>19.7</v>
          </cell>
          <cell r="AN133">
            <v>29.5</v>
          </cell>
          <cell r="AO133">
            <v>26.7</v>
          </cell>
          <cell r="AP133">
            <v>26.7</v>
          </cell>
          <cell r="AQ133">
            <v>26.7</v>
          </cell>
          <cell r="AR133">
            <v>29.5</v>
          </cell>
          <cell r="AS133">
            <v>26.7</v>
          </cell>
          <cell r="AT133">
            <v>27.9</v>
          </cell>
          <cell r="AU133">
            <v>28.7</v>
          </cell>
          <cell r="AV133">
            <v>30.6</v>
          </cell>
          <cell r="AW133">
            <v>26.7</v>
          </cell>
          <cell r="AX133">
            <v>110.5</v>
          </cell>
          <cell r="AY133">
            <v>26.7</v>
          </cell>
          <cell r="AZ133">
            <v>22.5</v>
          </cell>
          <cell r="BA133">
            <v>19.600000000000001</v>
          </cell>
          <cell r="BB133">
            <v>19.600000000000001</v>
          </cell>
          <cell r="BC133">
            <v>19.600000000000001</v>
          </cell>
          <cell r="BD133">
            <v>22.5</v>
          </cell>
          <cell r="BE133">
            <v>19.600000000000001</v>
          </cell>
          <cell r="BF133">
            <v>19.600000000000001</v>
          </cell>
          <cell r="BG133">
            <v>19.600000000000001</v>
          </cell>
          <cell r="BH133">
            <v>20</v>
          </cell>
          <cell r="BI133">
            <v>19.600000000000001</v>
          </cell>
          <cell r="BJ133">
            <v>103.2</v>
          </cell>
          <cell r="BK133">
            <v>22.5</v>
          </cell>
          <cell r="BL133">
            <v>19.600000000000001</v>
          </cell>
          <cell r="BM133">
            <v>19.600000000000001</v>
          </cell>
          <cell r="BN133">
            <v>19.600000000000001</v>
          </cell>
          <cell r="BO133">
            <v>19.600000000000001</v>
          </cell>
          <cell r="BP133">
            <v>19.600000000000001</v>
          </cell>
          <cell r="BQ133">
            <v>19.600000000000001</v>
          </cell>
          <cell r="BR133">
            <v>12.7</v>
          </cell>
          <cell r="BS133">
            <v>9.6999999999999993</v>
          </cell>
          <cell r="BT133">
            <v>7.9</v>
          </cell>
          <cell r="BU133">
            <v>7.7</v>
          </cell>
          <cell r="BV133">
            <v>7.7</v>
          </cell>
          <cell r="BW133">
            <v>109.8</v>
          </cell>
          <cell r="BX133">
            <v>7.7</v>
          </cell>
          <cell r="BY133">
            <v>11.7</v>
          </cell>
          <cell r="BZ133">
            <v>7.7</v>
          </cell>
          <cell r="CA133">
            <v>7.7</v>
          </cell>
          <cell r="CB133">
            <v>7.7</v>
          </cell>
          <cell r="CC133">
            <v>7.7</v>
          </cell>
          <cell r="CD133">
            <v>10.5</v>
          </cell>
          <cell r="CE133">
            <v>9.6999999999999993</v>
          </cell>
          <cell r="CF133">
            <v>7.7</v>
          </cell>
          <cell r="CG133">
            <v>7.7</v>
          </cell>
          <cell r="CH133">
            <v>114.2</v>
          </cell>
          <cell r="CI133">
            <v>7.7</v>
          </cell>
          <cell r="CJ133">
            <v>10.5</v>
          </cell>
          <cell r="CK133">
            <v>7.7</v>
          </cell>
          <cell r="CL133">
            <v>7.7</v>
          </cell>
          <cell r="CM133">
            <v>7.7</v>
          </cell>
          <cell r="CN133">
            <v>7.7</v>
          </cell>
          <cell r="CO133">
            <v>7.7</v>
          </cell>
          <cell r="CP133">
            <v>10.5</v>
          </cell>
          <cell r="CQ133">
            <v>9.6999999999999993</v>
          </cell>
          <cell r="CR133">
            <v>7.7</v>
          </cell>
          <cell r="CS133">
            <v>7.7</v>
          </cell>
          <cell r="CT133">
            <v>116.2</v>
          </cell>
          <cell r="CU133">
            <v>7.7</v>
          </cell>
          <cell r="CV133">
            <v>10.5</v>
          </cell>
          <cell r="CW133">
            <v>7.7</v>
          </cell>
          <cell r="CX133">
            <v>7.7</v>
          </cell>
          <cell r="CY133">
            <v>7.7</v>
          </cell>
          <cell r="CZ133">
            <v>7.7</v>
          </cell>
          <cell r="DA133">
            <v>7.7</v>
          </cell>
          <cell r="DB133">
            <v>10.5</v>
          </cell>
          <cell r="DC133">
            <v>9.6999999999999993</v>
          </cell>
          <cell r="DD133">
            <v>7.7</v>
          </cell>
          <cell r="DE133">
            <v>7.7</v>
          </cell>
          <cell r="DF133">
            <v>125.5</v>
          </cell>
          <cell r="DG133">
            <v>7.7</v>
          </cell>
          <cell r="DH133">
            <v>10.5</v>
          </cell>
          <cell r="DI133">
            <v>7.7</v>
          </cell>
          <cell r="DJ133">
            <v>7.7</v>
          </cell>
          <cell r="DK133">
            <v>7.7</v>
          </cell>
          <cell r="DL133">
            <v>7.7</v>
          </cell>
          <cell r="DM133">
            <v>7.7</v>
          </cell>
          <cell r="DN133">
            <v>10.5</v>
          </cell>
          <cell r="DO133">
            <v>9.6999999999999993</v>
          </cell>
          <cell r="DP133">
            <v>7.7</v>
          </cell>
          <cell r="DQ133">
            <v>7.7</v>
          </cell>
          <cell r="DR133">
            <v>125.7</v>
          </cell>
          <cell r="DS133">
            <v>7.7</v>
          </cell>
          <cell r="DT133">
            <v>10.5</v>
          </cell>
          <cell r="DU133">
            <v>7.7</v>
          </cell>
          <cell r="DV133">
            <v>7.7</v>
          </cell>
          <cell r="DW133">
            <v>7.7</v>
          </cell>
          <cell r="DX133">
            <v>7.7</v>
          </cell>
          <cell r="DY133">
            <v>10.5</v>
          </cell>
          <cell r="DZ133">
            <v>10.5</v>
          </cell>
          <cell r="EA133">
            <v>9.6999999999999993</v>
          </cell>
          <cell r="EB133">
            <v>7.7</v>
          </cell>
          <cell r="EC133">
            <v>7.7</v>
          </cell>
          <cell r="ED133">
            <v>125.7</v>
          </cell>
          <cell r="EE133">
            <v>7.7</v>
          </cell>
          <cell r="EF133">
            <v>10.5</v>
          </cell>
          <cell r="EG133">
            <v>7.7</v>
          </cell>
          <cell r="EH133">
            <v>7.7</v>
          </cell>
          <cell r="EI133">
            <v>7.7</v>
          </cell>
          <cell r="EJ133">
            <v>7.7</v>
          </cell>
          <cell r="EK133">
            <v>10.5</v>
          </cell>
          <cell r="EL133"/>
          <cell r="EM133">
            <v>365.5</v>
          </cell>
          <cell r="EN133">
            <v>379.29999999999995</v>
          </cell>
          <cell r="EO133">
            <v>374.50000000000006</v>
          </cell>
          <cell r="EP133">
            <v>322.10000000000008</v>
          </cell>
          <cell r="EQ133">
            <v>205.69999999999993</v>
          </cell>
          <cell r="ER133">
            <v>206.49999999999994</v>
          </cell>
          <cell r="ES133">
            <v>208.49999999999994</v>
          </cell>
          <cell r="ET133"/>
        </row>
        <row r="134">
          <cell r="A134" t="str">
            <v>Misc Operating Revenues (excl Clause &amp; gr/ff)</v>
          </cell>
          <cell r="B134" t="str">
            <v>Operating Revenue</v>
          </cell>
          <cell r="C134"/>
          <cell r="D134"/>
          <cell r="E134" t="str">
            <v>Operating Revenue</v>
          </cell>
          <cell r="F134" t="str">
            <v>4940000</v>
          </cell>
          <cell r="G134" t="str">
            <v>A_4940000</v>
          </cell>
          <cell r="H134" t="str">
            <v>Interdepartmental Rents</v>
          </cell>
          <cell r="I134"/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/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/>
        </row>
        <row r="135">
          <cell r="F135" t="str">
            <v>494</v>
          </cell>
          <cell r="G135">
            <v>494</v>
          </cell>
          <cell r="H135"/>
          <cell r="I135"/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/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/>
        </row>
        <row r="136">
          <cell r="A136" t="str">
            <v>Other Operating Income / (Expense) Items</v>
          </cell>
          <cell r="B136" t="str">
            <v>Operating Revenue</v>
          </cell>
          <cell r="C136"/>
          <cell r="D136" t="str">
            <v>Other Operating Revenues - Energy Conservation</v>
          </cell>
          <cell r="E136" t="str">
            <v>Operating Revenue</v>
          </cell>
          <cell r="F136" t="str">
            <v>4950203</v>
          </cell>
          <cell r="G136" t="str">
            <v>A_4950203</v>
          </cell>
          <cell r="H136" t="str">
            <v>Other Revenues - Energy Conservation</v>
          </cell>
          <cell r="I136"/>
          <cell r="J136">
            <v>1549.3</v>
          </cell>
          <cell r="K136">
            <v>1623.3</v>
          </cell>
          <cell r="L136">
            <v>1335.2</v>
          </cell>
          <cell r="M136">
            <v>1188.7</v>
          </cell>
          <cell r="N136">
            <v>976.8</v>
          </cell>
          <cell r="O136">
            <v>932.8</v>
          </cell>
          <cell r="P136">
            <v>847.5</v>
          </cell>
          <cell r="Q136">
            <v>775.1</v>
          </cell>
          <cell r="R136">
            <v>831.4</v>
          </cell>
          <cell r="S136">
            <v>869.6</v>
          </cell>
          <cell r="T136">
            <v>995.8</v>
          </cell>
          <cell r="U136">
            <v>1315.2</v>
          </cell>
          <cell r="V136">
            <v>1664.2</v>
          </cell>
          <cell r="W136">
            <v>1725.8</v>
          </cell>
          <cell r="X136">
            <v>1673.3</v>
          </cell>
          <cell r="Y136">
            <v>1229.0999999999999</v>
          </cell>
          <cell r="Z136">
            <v>975.7</v>
          </cell>
          <cell r="AA136">
            <v>1002.2</v>
          </cell>
          <cell r="AB136">
            <v>912.7</v>
          </cell>
          <cell r="AC136">
            <v>928.1</v>
          </cell>
          <cell r="AD136">
            <v>891.2</v>
          </cell>
          <cell r="AE136">
            <v>927.2</v>
          </cell>
          <cell r="AF136">
            <v>1021.8</v>
          </cell>
          <cell r="AG136">
            <v>1208.5999999999999</v>
          </cell>
          <cell r="AH136">
            <v>1198.3</v>
          </cell>
          <cell r="AI136">
            <v>1351.3</v>
          </cell>
          <cell r="AJ136">
            <v>1165.9000000000001</v>
          </cell>
          <cell r="AK136">
            <v>994.6</v>
          </cell>
          <cell r="AL136">
            <v>867.7</v>
          </cell>
          <cell r="AM136">
            <v>775.6</v>
          </cell>
          <cell r="AN136">
            <v>723.1</v>
          </cell>
          <cell r="AO136">
            <v>667.7</v>
          </cell>
          <cell r="AP136">
            <v>709.2</v>
          </cell>
          <cell r="AQ136">
            <v>711.4</v>
          </cell>
          <cell r="AR136">
            <v>835.8</v>
          </cell>
          <cell r="AS136">
            <v>1011.7</v>
          </cell>
          <cell r="AT136">
            <v>1348</v>
          </cell>
          <cell r="AU136">
            <v>1266.4000000000001</v>
          </cell>
          <cell r="AV136">
            <v>1184.7</v>
          </cell>
          <cell r="AW136">
            <v>1151.2</v>
          </cell>
          <cell r="AX136">
            <v>1006.1</v>
          </cell>
          <cell r="AY136">
            <v>878</v>
          </cell>
          <cell r="AZ136">
            <v>808.5</v>
          </cell>
          <cell r="BA136">
            <v>781.2</v>
          </cell>
          <cell r="BB136">
            <v>870.7</v>
          </cell>
          <cell r="BC136">
            <v>784.1</v>
          </cell>
          <cell r="BD136">
            <v>963.1</v>
          </cell>
          <cell r="BE136">
            <v>1194.5999999999999</v>
          </cell>
          <cell r="BF136">
            <v>2221.5</v>
          </cell>
          <cell r="BG136">
            <v>1945.5</v>
          </cell>
          <cell r="BH136">
            <v>1555.6</v>
          </cell>
          <cell r="BI136">
            <v>1615.3</v>
          </cell>
          <cell r="BJ136">
            <v>1279.3</v>
          </cell>
          <cell r="BK136">
            <v>1206</v>
          </cell>
          <cell r="BL136">
            <v>1074.5</v>
          </cell>
          <cell r="BM136">
            <v>1025.7</v>
          </cell>
          <cell r="BN136">
            <v>1124.5</v>
          </cell>
          <cell r="BO136">
            <v>1038.0999999999999</v>
          </cell>
          <cell r="BP136">
            <v>1156.7</v>
          </cell>
          <cell r="BQ136">
            <v>1592.8</v>
          </cell>
          <cell r="BR136">
            <v>2089.6</v>
          </cell>
          <cell r="BS136">
            <v>2114.6999999999998</v>
          </cell>
          <cell r="BT136">
            <v>1727.1</v>
          </cell>
          <cell r="BU136">
            <v>1613</v>
          </cell>
          <cell r="BV136">
            <v>1426.9</v>
          </cell>
          <cell r="BW136">
            <v>1214</v>
          </cell>
          <cell r="BX136">
            <v>1145.2</v>
          </cell>
          <cell r="BY136">
            <v>1126</v>
          </cell>
          <cell r="BZ136">
            <v>1157.0999999999999</v>
          </cell>
          <cell r="CA136">
            <v>1157.4000000000001</v>
          </cell>
          <cell r="CB136">
            <v>1310.4000000000001</v>
          </cell>
          <cell r="CC136">
            <v>1821.3</v>
          </cell>
          <cell r="CD136">
            <v>2104.8000000000002</v>
          </cell>
          <cell r="CE136">
            <v>2074.1999999999998</v>
          </cell>
          <cell r="CF136">
            <v>1925.9</v>
          </cell>
          <cell r="CG136">
            <v>1475.8</v>
          </cell>
          <cell r="CH136">
            <v>1319.8</v>
          </cell>
          <cell r="CI136">
            <v>1290.8</v>
          </cell>
          <cell r="CJ136">
            <v>1160.9000000000001</v>
          </cell>
          <cell r="CK136">
            <v>1139.8</v>
          </cell>
          <cell r="CL136">
            <v>1129.0999999999999</v>
          </cell>
          <cell r="CM136">
            <v>1206.7</v>
          </cell>
          <cell r="CN136">
            <v>1403.8</v>
          </cell>
          <cell r="CO136">
            <v>1842.8</v>
          </cell>
          <cell r="CP136">
            <v>2271.1</v>
          </cell>
          <cell r="CQ136">
            <v>2037.7</v>
          </cell>
          <cell r="CR136">
            <v>1735.3</v>
          </cell>
          <cell r="CS136">
            <v>1729</v>
          </cell>
          <cell r="CT136">
            <v>1389.6</v>
          </cell>
          <cell r="CU136">
            <v>1277.4000000000001</v>
          </cell>
          <cell r="CV136">
            <v>1220</v>
          </cell>
          <cell r="CW136">
            <v>1116.5999999999999</v>
          </cell>
          <cell r="CX136">
            <v>1182</v>
          </cell>
          <cell r="CY136">
            <v>1158.4000000000001</v>
          </cell>
          <cell r="CZ136">
            <v>1356.9</v>
          </cell>
          <cell r="DA136">
            <v>1807.6</v>
          </cell>
          <cell r="DB136">
            <v>2748.9</v>
          </cell>
          <cell r="DC136">
            <v>3060.1</v>
          </cell>
          <cell r="DD136">
            <v>2532.9</v>
          </cell>
          <cell r="DE136">
            <v>2248.8000000000002</v>
          </cell>
          <cell r="DF136">
            <v>2029.1</v>
          </cell>
          <cell r="DG136">
            <v>1735.4</v>
          </cell>
          <cell r="DH136">
            <v>1562.3</v>
          </cell>
          <cell r="DI136">
            <v>1508.2</v>
          </cell>
          <cell r="DJ136">
            <v>1565.7</v>
          </cell>
          <cell r="DK136">
            <v>1770.1</v>
          </cell>
          <cell r="DL136">
            <v>1881.5</v>
          </cell>
          <cell r="DM136">
            <v>2292.1</v>
          </cell>
          <cell r="DN136">
            <v>2278.1999999999998</v>
          </cell>
          <cell r="DO136">
            <v>2044</v>
          </cell>
          <cell r="DP136">
            <v>1740.6</v>
          </cell>
          <cell r="DQ136">
            <v>1734.3</v>
          </cell>
          <cell r="DR136">
            <v>1393.9</v>
          </cell>
          <cell r="DS136">
            <v>1281.4000000000001</v>
          </cell>
          <cell r="DT136">
            <v>1223.8</v>
          </cell>
          <cell r="DU136">
            <v>1120.0999999999999</v>
          </cell>
          <cell r="DV136">
            <v>1185.7</v>
          </cell>
          <cell r="DW136">
            <v>1162</v>
          </cell>
          <cell r="DX136">
            <v>1361.1</v>
          </cell>
          <cell r="DY136">
            <v>1813.2</v>
          </cell>
          <cell r="DZ136">
            <v>2798.9</v>
          </cell>
          <cell r="EA136">
            <v>2511.3000000000002</v>
          </cell>
          <cell r="EB136">
            <v>2138.5</v>
          </cell>
          <cell r="EC136">
            <v>2130.8000000000002</v>
          </cell>
          <cell r="ED136">
            <v>1712.6</v>
          </cell>
          <cell r="EE136">
            <v>1574.3</v>
          </cell>
          <cell r="EF136">
            <v>1503.6</v>
          </cell>
          <cell r="EG136">
            <v>1376.1</v>
          </cell>
          <cell r="EH136">
            <v>1456.7</v>
          </cell>
          <cell r="EI136">
            <v>1427.6</v>
          </cell>
          <cell r="EJ136">
            <v>1672.2</v>
          </cell>
          <cell r="EK136">
            <v>2227.6999999999998</v>
          </cell>
          <cell r="EL136"/>
          <cell r="EM136">
            <v>14159.900000000001</v>
          </cell>
          <cell r="EN136">
            <v>11012.300000000001</v>
          </cell>
          <cell r="EO136">
            <v>12236.600000000002</v>
          </cell>
          <cell r="EP136">
            <v>16835.500000000004</v>
          </cell>
          <cell r="EQ136">
            <v>17902.7</v>
          </cell>
          <cell r="ER136">
            <v>18074.399999999998</v>
          </cell>
          <cell r="ES136">
            <v>18281.599999999999</v>
          </cell>
          <cell r="ET136"/>
        </row>
        <row r="137">
          <cell r="A137" t="str">
            <v>Other Operating Income / (Expense) Items</v>
          </cell>
          <cell r="B137" t="str">
            <v>Operating Revenue</v>
          </cell>
          <cell r="C137"/>
          <cell r="D137" t="str">
            <v>Other Operating Revenues - Franchise Fees</v>
          </cell>
          <cell r="E137" t="str">
            <v>Operating Revenue</v>
          </cell>
          <cell r="F137" t="str">
            <v>4950205</v>
          </cell>
          <cell r="G137" t="str">
            <v>A_4950205</v>
          </cell>
          <cell r="H137" t="str">
            <v>Other Revenues - Franchise Fees</v>
          </cell>
          <cell r="I137"/>
          <cell r="J137">
            <v>962.5</v>
          </cell>
          <cell r="K137">
            <v>970.8</v>
          </cell>
          <cell r="L137">
            <v>818.1</v>
          </cell>
          <cell r="M137">
            <v>765.8</v>
          </cell>
          <cell r="N137">
            <v>634.70000000000005</v>
          </cell>
          <cell r="O137">
            <v>659.7</v>
          </cell>
          <cell r="P137">
            <v>611.4</v>
          </cell>
          <cell r="Q137">
            <v>579.4</v>
          </cell>
          <cell r="R137">
            <v>612.4</v>
          </cell>
          <cell r="S137">
            <v>613.6</v>
          </cell>
          <cell r="T137">
            <v>654.5</v>
          </cell>
          <cell r="U137">
            <v>821.4</v>
          </cell>
          <cell r="V137">
            <v>921.6</v>
          </cell>
          <cell r="W137">
            <v>930.7</v>
          </cell>
          <cell r="X137">
            <v>876.7</v>
          </cell>
          <cell r="Y137">
            <v>716.7</v>
          </cell>
          <cell r="Z137">
            <v>628.79999999999995</v>
          </cell>
          <cell r="AA137">
            <v>659.7</v>
          </cell>
          <cell r="AB137">
            <v>731.9</v>
          </cell>
          <cell r="AC137">
            <v>555.6</v>
          </cell>
          <cell r="AD137">
            <v>659.4</v>
          </cell>
          <cell r="AE137">
            <v>663.2</v>
          </cell>
          <cell r="AF137">
            <v>711.1</v>
          </cell>
          <cell r="AG137">
            <v>786.4</v>
          </cell>
          <cell r="AH137">
            <v>944.7</v>
          </cell>
          <cell r="AI137">
            <v>1061.7</v>
          </cell>
          <cell r="AJ137">
            <v>933</v>
          </cell>
          <cell r="AK137">
            <v>853.2</v>
          </cell>
          <cell r="AL137">
            <v>771.5</v>
          </cell>
          <cell r="AM137">
            <v>715.5</v>
          </cell>
          <cell r="AN137">
            <v>671</v>
          </cell>
          <cell r="AO137">
            <v>666.3</v>
          </cell>
          <cell r="AP137">
            <v>666.3</v>
          </cell>
          <cell r="AQ137">
            <v>663</v>
          </cell>
          <cell r="AR137">
            <v>721.2</v>
          </cell>
          <cell r="AS137">
            <v>827.9</v>
          </cell>
          <cell r="AT137">
            <v>913</v>
          </cell>
          <cell r="AU137">
            <v>878.3</v>
          </cell>
          <cell r="AV137">
            <v>848.1</v>
          </cell>
          <cell r="AW137">
            <v>830.1</v>
          </cell>
          <cell r="AX137">
            <v>750.3</v>
          </cell>
          <cell r="AY137">
            <v>711.5</v>
          </cell>
          <cell r="AZ137">
            <v>668</v>
          </cell>
          <cell r="BA137">
            <v>675.1</v>
          </cell>
          <cell r="BB137">
            <v>699.8</v>
          </cell>
          <cell r="BC137">
            <v>730.2</v>
          </cell>
          <cell r="BD137">
            <v>791.7</v>
          </cell>
          <cell r="BE137">
            <v>901.7</v>
          </cell>
          <cell r="BF137">
            <v>1210.5</v>
          </cell>
          <cell r="BG137">
            <v>1081.9000000000001</v>
          </cell>
          <cell r="BH137">
            <v>950.9</v>
          </cell>
          <cell r="BI137">
            <v>946.3</v>
          </cell>
          <cell r="BJ137">
            <v>859.5</v>
          </cell>
          <cell r="BK137">
            <v>820.5</v>
          </cell>
          <cell r="BL137">
            <v>755.2</v>
          </cell>
          <cell r="BM137">
            <v>735.7</v>
          </cell>
          <cell r="BN137">
            <v>780.6</v>
          </cell>
          <cell r="BO137">
            <v>724.6</v>
          </cell>
          <cell r="BP137">
            <v>778</v>
          </cell>
          <cell r="BQ137">
            <v>949.9</v>
          </cell>
          <cell r="BR137">
            <v>1077.5</v>
          </cell>
          <cell r="BS137">
            <v>1049.7</v>
          </cell>
          <cell r="BT137">
            <v>976.4</v>
          </cell>
          <cell r="BU137">
            <v>944.4</v>
          </cell>
          <cell r="BV137">
            <v>814.9</v>
          </cell>
          <cell r="BW137">
            <v>782.2</v>
          </cell>
          <cell r="BX137">
            <v>760.4</v>
          </cell>
          <cell r="BY137">
            <v>726.6</v>
          </cell>
          <cell r="BZ137">
            <v>766.4</v>
          </cell>
          <cell r="CA137">
            <v>746.7</v>
          </cell>
          <cell r="CB137">
            <v>829.6</v>
          </cell>
          <cell r="CC137">
            <v>1001</v>
          </cell>
          <cell r="CD137">
            <v>1107.9000000000001</v>
          </cell>
          <cell r="CE137">
            <v>1064.8</v>
          </cell>
          <cell r="CF137">
            <v>1000.8</v>
          </cell>
          <cell r="CG137">
            <v>862</v>
          </cell>
          <cell r="CH137">
            <v>761.2</v>
          </cell>
          <cell r="CI137">
            <v>707.2</v>
          </cell>
          <cell r="CJ137">
            <v>739.8</v>
          </cell>
          <cell r="CK137">
            <v>732.4</v>
          </cell>
          <cell r="CL137">
            <v>719.5</v>
          </cell>
          <cell r="CM137">
            <v>759.2</v>
          </cell>
          <cell r="CN137">
            <v>852.8</v>
          </cell>
          <cell r="CO137">
            <v>986.4</v>
          </cell>
          <cell r="CP137">
            <v>1347.9</v>
          </cell>
          <cell r="CQ137">
            <v>1255.5999999999999</v>
          </cell>
          <cell r="CR137">
            <v>1176.5999999999999</v>
          </cell>
          <cell r="CS137">
            <v>1182.7</v>
          </cell>
          <cell r="CT137">
            <v>1055.0999999999999</v>
          </cell>
          <cell r="CU137">
            <v>994.6</v>
          </cell>
          <cell r="CV137">
            <v>997.3</v>
          </cell>
          <cell r="CW137">
            <v>928.1</v>
          </cell>
          <cell r="CX137">
            <v>980.2</v>
          </cell>
          <cell r="CY137">
            <v>932</v>
          </cell>
          <cell r="CZ137">
            <v>1052.8</v>
          </cell>
          <cell r="DA137">
            <v>1274.5999999999999</v>
          </cell>
          <cell r="DB137">
            <v>1448.9</v>
          </cell>
          <cell r="DC137">
            <v>1529.6</v>
          </cell>
          <cell r="DD137">
            <v>1370.4</v>
          </cell>
          <cell r="DE137">
            <v>1259.5</v>
          </cell>
          <cell r="DF137">
            <v>1191.5999999999999</v>
          </cell>
          <cell r="DG137">
            <v>1091.4000000000001</v>
          </cell>
          <cell r="DH137">
            <v>1018.2</v>
          </cell>
          <cell r="DI137">
            <v>1130.5999999999999</v>
          </cell>
          <cell r="DJ137">
            <v>1166.9000000000001</v>
          </cell>
          <cell r="DK137">
            <v>1226.0999999999999</v>
          </cell>
          <cell r="DL137">
            <v>1127.3</v>
          </cell>
          <cell r="DM137">
            <v>1254.3</v>
          </cell>
          <cell r="DN137">
            <v>1521.4</v>
          </cell>
          <cell r="DO137">
            <v>1606</v>
          </cell>
          <cell r="DP137">
            <v>1438.9</v>
          </cell>
          <cell r="DQ137">
            <v>1322.5</v>
          </cell>
          <cell r="DR137">
            <v>1251.2</v>
          </cell>
          <cell r="DS137">
            <v>1146</v>
          </cell>
          <cell r="DT137">
            <v>1069.0999999999999</v>
          </cell>
          <cell r="DU137">
            <v>1079.8</v>
          </cell>
          <cell r="DV137">
            <v>1090.5999999999999</v>
          </cell>
          <cell r="DW137">
            <v>1199.7</v>
          </cell>
          <cell r="DX137">
            <v>1319.6</v>
          </cell>
          <cell r="DY137">
            <v>1517.6</v>
          </cell>
          <cell r="DZ137">
            <v>1521.4</v>
          </cell>
          <cell r="EA137">
            <v>1606</v>
          </cell>
          <cell r="EB137">
            <v>1438.9</v>
          </cell>
          <cell r="EC137">
            <v>1322.5</v>
          </cell>
          <cell r="ED137">
            <v>1251.2</v>
          </cell>
          <cell r="EE137">
            <v>1146</v>
          </cell>
          <cell r="EF137">
            <v>1069.0999999999999</v>
          </cell>
          <cell r="EG137">
            <v>1079.8</v>
          </cell>
          <cell r="EH137">
            <v>1090.5999999999999</v>
          </cell>
          <cell r="EI137">
            <v>1199.7</v>
          </cell>
          <cell r="EJ137">
            <v>1319.6</v>
          </cell>
          <cell r="EK137">
            <v>1517.6</v>
          </cell>
          <cell r="EL137"/>
          <cell r="EM137">
            <v>8841.7999999999993</v>
          </cell>
          <cell r="EN137">
            <v>9495.3000000000011</v>
          </cell>
          <cell r="EO137">
            <v>9397.8000000000011</v>
          </cell>
          <cell r="EP137">
            <v>10593.6</v>
          </cell>
          <cell r="EQ137">
            <v>10475.799999999999</v>
          </cell>
          <cell r="ER137">
            <v>10293.999999999998</v>
          </cell>
          <cell r="ES137">
            <v>13177.5</v>
          </cell>
          <cell r="ET137"/>
        </row>
        <row r="138">
          <cell r="A138" t="str">
            <v>Other Operating Income / (Expense) Items</v>
          </cell>
          <cell r="B138" t="str">
            <v>Operating Revenue</v>
          </cell>
          <cell r="C138"/>
          <cell r="D138" t="str">
            <v>Other Operating Revenues - Gross Receipts</v>
          </cell>
          <cell r="E138" t="str">
            <v>Operating Revenue</v>
          </cell>
          <cell r="F138" t="str">
            <v>4950206</v>
          </cell>
          <cell r="G138" t="str">
            <v>A_4950206</v>
          </cell>
          <cell r="H138" t="str">
            <v>Other Revenues - Gross Receipts</v>
          </cell>
          <cell r="I138"/>
          <cell r="J138">
            <v>1465.7</v>
          </cell>
          <cell r="K138">
            <v>1421.6</v>
          </cell>
          <cell r="L138">
            <v>1286.5999999999999</v>
          </cell>
          <cell r="M138">
            <v>1142.5999999999999</v>
          </cell>
          <cell r="N138">
            <v>973.7</v>
          </cell>
          <cell r="O138">
            <v>877.5</v>
          </cell>
          <cell r="P138">
            <v>810.8</v>
          </cell>
          <cell r="Q138">
            <v>823.6</v>
          </cell>
          <cell r="R138">
            <v>877.7</v>
          </cell>
          <cell r="S138">
            <v>906.2</v>
          </cell>
          <cell r="T138">
            <v>1020.7</v>
          </cell>
          <cell r="U138">
            <v>1299.3</v>
          </cell>
          <cell r="V138">
            <v>1442.2</v>
          </cell>
          <cell r="W138">
            <v>1486.3</v>
          </cell>
          <cell r="X138">
            <v>1457.3</v>
          </cell>
          <cell r="Y138">
            <v>1148.0999999999999</v>
          </cell>
          <cell r="Z138">
            <v>937.9</v>
          </cell>
          <cell r="AA138">
            <v>958.2</v>
          </cell>
          <cell r="AB138">
            <v>1195.5</v>
          </cell>
          <cell r="AC138">
            <v>686.3</v>
          </cell>
          <cell r="AD138">
            <v>909.6</v>
          </cell>
          <cell r="AE138">
            <v>950.7</v>
          </cell>
          <cell r="AF138">
            <v>1034.5</v>
          </cell>
          <cell r="AG138">
            <v>1206.3</v>
          </cell>
          <cell r="AH138">
            <v>1498.9</v>
          </cell>
          <cell r="AI138">
            <v>1616.9</v>
          </cell>
          <cell r="AJ138">
            <v>1429.5</v>
          </cell>
          <cell r="AK138">
            <v>1127.3</v>
          </cell>
          <cell r="AL138">
            <v>1110.0999999999999</v>
          </cell>
          <cell r="AM138">
            <v>967.5</v>
          </cell>
          <cell r="AN138">
            <v>931.9</v>
          </cell>
          <cell r="AO138">
            <v>821</v>
          </cell>
          <cell r="AP138">
            <v>915.4</v>
          </cell>
          <cell r="AQ138">
            <v>897</v>
          </cell>
          <cell r="AR138">
            <v>1056.8</v>
          </cell>
          <cell r="AS138">
            <v>1254.3</v>
          </cell>
          <cell r="AT138">
            <v>1428.8</v>
          </cell>
          <cell r="AU138">
            <v>1331.3</v>
          </cell>
          <cell r="AV138">
            <v>1304.5999999999999</v>
          </cell>
          <cell r="AW138">
            <v>1256.7</v>
          </cell>
          <cell r="AX138">
            <v>1083.3</v>
          </cell>
          <cell r="AY138">
            <v>956.4</v>
          </cell>
          <cell r="AZ138">
            <v>782</v>
          </cell>
          <cell r="BA138">
            <v>882.7</v>
          </cell>
          <cell r="BB138">
            <v>882.7</v>
          </cell>
          <cell r="BC138">
            <v>944</v>
          </cell>
          <cell r="BD138">
            <v>1056.5</v>
          </cell>
          <cell r="BE138">
            <v>1285.4000000000001</v>
          </cell>
          <cell r="BF138">
            <v>1708.2</v>
          </cell>
          <cell r="BG138">
            <v>1517.6</v>
          </cell>
          <cell r="BH138">
            <v>1285.5999999999999</v>
          </cell>
          <cell r="BI138">
            <v>1347.3</v>
          </cell>
          <cell r="BJ138">
            <v>1083.5</v>
          </cell>
          <cell r="BK138">
            <v>1040.5</v>
          </cell>
          <cell r="BL138">
            <v>901.1</v>
          </cell>
          <cell r="BM138">
            <v>843.9</v>
          </cell>
          <cell r="BN138">
            <v>993</v>
          </cell>
          <cell r="BO138">
            <v>897.7</v>
          </cell>
          <cell r="BP138">
            <v>1016.2</v>
          </cell>
          <cell r="BQ138">
            <v>1402.5</v>
          </cell>
          <cell r="BR138">
            <v>1665.9</v>
          </cell>
          <cell r="BS138">
            <v>1640.4</v>
          </cell>
          <cell r="BT138">
            <v>1434.3</v>
          </cell>
          <cell r="BU138">
            <v>1134.5</v>
          </cell>
          <cell r="BV138">
            <v>1185.3</v>
          </cell>
          <cell r="BW138">
            <v>1023.4</v>
          </cell>
          <cell r="BX138">
            <v>990.9</v>
          </cell>
          <cell r="BY138">
            <v>938.5</v>
          </cell>
          <cell r="BZ138">
            <v>959.9</v>
          </cell>
          <cell r="CA138">
            <v>942.4</v>
          </cell>
          <cell r="CB138">
            <v>1119</v>
          </cell>
          <cell r="CC138">
            <v>1513.1</v>
          </cell>
          <cell r="CD138">
            <v>1628.5</v>
          </cell>
          <cell r="CE138">
            <v>1581.3</v>
          </cell>
          <cell r="CF138">
            <v>1360.7</v>
          </cell>
          <cell r="CG138">
            <v>1067.2</v>
          </cell>
          <cell r="CH138">
            <v>959</v>
          </cell>
          <cell r="CI138">
            <v>972</v>
          </cell>
          <cell r="CJ138">
            <v>857.9</v>
          </cell>
          <cell r="CK138">
            <v>916.6</v>
          </cell>
          <cell r="CL138">
            <v>877.4</v>
          </cell>
          <cell r="CM138">
            <v>967.9</v>
          </cell>
          <cell r="CN138">
            <v>1102.4000000000001</v>
          </cell>
          <cell r="CO138">
            <v>1409.8</v>
          </cell>
          <cell r="CP138">
            <v>1837.6</v>
          </cell>
          <cell r="CQ138">
            <v>1657.7</v>
          </cell>
          <cell r="CR138">
            <v>1456.5</v>
          </cell>
          <cell r="CS138">
            <v>1436.2</v>
          </cell>
          <cell r="CT138">
            <v>1208.5999999999999</v>
          </cell>
          <cell r="CU138">
            <v>1116.5</v>
          </cell>
          <cell r="CV138">
            <v>1142.0999999999999</v>
          </cell>
          <cell r="CW138">
            <v>1017.9</v>
          </cell>
          <cell r="CX138">
            <v>1078.5</v>
          </cell>
          <cell r="CY138">
            <v>1080.7</v>
          </cell>
          <cell r="CZ138">
            <v>1242</v>
          </cell>
          <cell r="DA138">
            <v>1619.8</v>
          </cell>
          <cell r="DB138">
            <v>1747.4</v>
          </cell>
          <cell r="DC138">
            <v>1893</v>
          </cell>
          <cell r="DD138">
            <v>1640</v>
          </cell>
          <cell r="DE138">
            <v>1468.3</v>
          </cell>
          <cell r="DF138">
            <v>1331</v>
          </cell>
          <cell r="DG138">
            <v>1173.5</v>
          </cell>
          <cell r="DH138">
            <v>1072.0999999999999</v>
          </cell>
          <cell r="DI138">
            <v>1019</v>
          </cell>
          <cell r="DJ138">
            <v>1081.4000000000001</v>
          </cell>
          <cell r="DK138">
            <v>1184.9000000000001</v>
          </cell>
          <cell r="DL138">
            <v>1256.5999999999999</v>
          </cell>
          <cell r="DM138">
            <v>1564.8</v>
          </cell>
          <cell r="DN138">
            <v>1869.7</v>
          </cell>
          <cell r="DO138">
            <v>2025.5</v>
          </cell>
          <cell r="DP138">
            <v>1754.8</v>
          </cell>
          <cell r="DQ138">
            <v>1571.1</v>
          </cell>
          <cell r="DR138">
            <v>1424.2</v>
          </cell>
          <cell r="DS138">
            <v>1255.5999999999999</v>
          </cell>
          <cell r="DT138">
            <v>1125.8</v>
          </cell>
          <cell r="DU138">
            <v>1131.4000000000001</v>
          </cell>
          <cell r="DV138">
            <v>1187.9000000000001</v>
          </cell>
          <cell r="DW138">
            <v>1283</v>
          </cell>
          <cell r="DX138">
            <v>1475.4</v>
          </cell>
          <cell r="DY138">
            <v>1623</v>
          </cell>
          <cell r="DZ138">
            <v>1869.7</v>
          </cell>
          <cell r="EA138">
            <v>2025.5</v>
          </cell>
          <cell r="EB138">
            <v>1754.8</v>
          </cell>
          <cell r="EC138">
            <v>1571.1</v>
          </cell>
          <cell r="ED138">
            <v>1424.2</v>
          </cell>
          <cell r="EE138">
            <v>1255.5999999999999</v>
          </cell>
          <cell r="EF138">
            <v>1125.8</v>
          </cell>
          <cell r="EG138">
            <v>1131.4000000000001</v>
          </cell>
          <cell r="EH138">
            <v>1187.9000000000001</v>
          </cell>
          <cell r="EI138">
            <v>1283</v>
          </cell>
          <cell r="EJ138">
            <v>1475.4</v>
          </cell>
          <cell r="EK138">
            <v>1623</v>
          </cell>
          <cell r="EL138"/>
          <cell r="EM138">
            <v>13412.9</v>
          </cell>
          <cell r="EN138">
            <v>13626.599999999999</v>
          </cell>
          <cell r="EO138">
            <v>13194.4</v>
          </cell>
          <cell r="EP138">
            <v>14037.1</v>
          </cell>
          <cell r="EQ138">
            <v>14547.6</v>
          </cell>
          <cell r="ER138">
            <v>13700.699999999999</v>
          </cell>
          <cell r="ES138">
            <v>15894.1</v>
          </cell>
          <cell r="ET138"/>
        </row>
        <row r="139">
          <cell r="A139" t="str">
            <v>Misc Operating Revenues (excl Clause &amp; gr/ff)</v>
          </cell>
          <cell r="B139" t="str">
            <v>Operating Revenue</v>
          </cell>
          <cell r="C139"/>
          <cell r="D139" t="str">
            <v>Other Gas Revenues</v>
          </cell>
          <cell r="E139" t="str">
            <v>Operating Revenue</v>
          </cell>
          <cell r="F139" t="str">
            <v>4950207</v>
          </cell>
          <cell r="G139" t="str">
            <v>A_4950207</v>
          </cell>
          <cell r="H139" t="str">
            <v>Other Revenues - Commission on Sales Tax</v>
          </cell>
          <cell r="I139"/>
          <cell r="J139">
            <v>0.8</v>
          </cell>
          <cell r="K139">
            <v>1</v>
          </cell>
          <cell r="L139">
            <v>1</v>
          </cell>
          <cell r="M139">
            <v>0.5</v>
          </cell>
          <cell r="N139">
            <v>0.8</v>
          </cell>
          <cell r="O139">
            <v>0.8</v>
          </cell>
          <cell r="P139">
            <v>0.8</v>
          </cell>
          <cell r="Q139">
            <v>0.8</v>
          </cell>
          <cell r="R139">
            <v>0.5</v>
          </cell>
          <cell r="S139">
            <v>0.7</v>
          </cell>
          <cell r="T139">
            <v>0.8</v>
          </cell>
          <cell r="U139">
            <v>0.8</v>
          </cell>
          <cell r="V139">
            <v>0.9</v>
          </cell>
          <cell r="W139">
            <v>1</v>
          </cell>
          <cell r="X139">
            <v>1</v>
          </cell>
          <cell r="Y139">
            <v>1</v>
          </cell>
          <cell r="Z139">
            <v>0.8</v>
          </cell>
          <cell r="AA139">
            <v>0.8</v>
          </cell>
          <cell r="AB139">
            <v>0.8</v>
          </cell>
          <cell r="AC139">
            <v>0.5</v>
          </cell>
          <cell r="AD139">
            <v>0.8</v>
          </cell>
          <cell r="AE139">
            <v>0.8</v>
          </cell>
          <cell r="AF139">
            <v>0.8</v>
          </cell>
          <cell r="AG139">
            <v>0.8</v>
          </cell>
          <cell r="AH139">
            <v>0.8</v>
          </cell>
          <cell r="AI139">
            <v>0.9</v>
          </cell>
          <cell r="AJ139">
            <v>1</v>
          </cell>
          <cell r="AK139">
            <v>0.9</v>
          </cell>
          <cell r="AL139">
            <v>0.9</v>
          </cell>
          <cell r="AM139">
            <v>0.8</v>
          </cell>
          <cell r="AN139">
            <v>0.8</v>
          </cell>
          <cell r="AO139">
            <v>0.7</v>
          </cell>
          <cell r="AP139">
            <v>0.7</v>
          </cell>
          <cell r="AQ139">
            <v>0.7</v>
          </cell>
          <cell r="AR139">
            <v>0.8</v>
          </cell>
          <cell r="AS139">
            <v>0.8</v>
          </cell>
          <cell r="AT139">
            <v>0.9</v>
          </cell>
          <cell r="AU139">
            <v>0.9</v>
          </cell>
          <cell r="AV139">
            <v>0.9</v>
          </cell>
          <cell r="AW139">
            <v>0.9</v>
          </cell>
          <cell r="AX139">
            <v>0.9</v>
          </cell>
          <cell r="AY139">
            <v>0.8</v>
          </cell>
          <cell r="AZ139">
            <v>0.8</v>
          </cell>
          <cell r="BA139">
            <v>0.8</v>
          </cell>
          <cell r="BB139">
            <v>0.7</v>
          </cell>
          <cell r="BC139">
            <v>0.8</v>
          </cell>
          <cell r="BD139">
            <v>0.8</v>
          </cell>
          <cell r="BE139">
            <v>0.8</v>
          </cell>
          <cell r="BF139">
            <v>0.9</v>
          </cell>
          <cell r="BG139">
            <v>1.2</v>
          </cell>
          <cell r="BH139">
            <v>1.1000000000000001</v>
          </cell>
          <cell r="BI139">
            <v>0.9</v>
          </cell>
          <cell r="BJ139">
            <v>1</v>
          </cell>
          <cell r="BK139">
            <v>0.9</v>
          </cell>
          <cell r="BL139">
            <v>0.9</v>
          </cell>
          <cell r="BM139">
            <v>0.8</v>
          </cell>
          <cell r="BN139">
            <v>0.8</v>
          </cell>
          <cell r="BO139">
            <v>0.8</v>
          </cell>
          <cell r="BP139">
            <v>0.8</v>
          </cell>
          <cell r="BQ139">
            <v>0.8</v>
          </cell>
          <cell r="BR139">
            <v>1</v>
          </cell>
          <cell r="BS139">
            <v>1.1000000000000001</v>
          </cell>
          <cell r="BT139">
            <v>1.1000000000000001</v>
          </cell>
          <cell r="BU139">
            <v>0.9</v>
          </cell>
          <cell r="BV139">
            <v>1</v>
          </cell>
          <cell r="BW139">
            <v>0.9</v>
          </cell>
          <cell r="BX139">
            <v>0.8</v>
          </cell>
          <cell r="BY139">
            <v>0.8</v>
          </cell>
          <cell r="BZ139">
            <v>0.8</v>
          </cell>
          <cell r="CA139">
            <v>0.8</v>
          </cell>
          <cell r="CB139">
            <v>0.8</v>
          </cell>
          <cell r="CC139">
            <v>0.9</v>
          </cell>
          <cell r="CD139">
            <v>1</v>
          </cell>
          <cell r="CE139">
            <v>1.1000000000000001</v>
          </cell>
          <cell r="CF139">
            <v>1.1000000000000001</v>
          </cell>
          <cell r="CG139">
            <v>1.1000000000000001</v>
          </cell>
          <cell r="CH139">
            <v>0.9</v>
          </cell>
          <cell r="CI139">
            <v>0.8</v>
          </cell>
          <cell r="CJ139">
            <v>0.8</v>
          </cell>
          <cell r="CK139">
            <v>0.8</v>
          </cell>
          <cell r="CL139">
            <v>0.8</v>
          </cell>
          <cell r="CM139">
            <v>0.8</v>
          </cell>
          <cell r="CN139">
            <v>0.8</v>
          </cell>
          <cell r="CO139">
            <v>0.9</v>
          </cell>
          <cell r="CP139">
            <v>1</v>
          </cell>
          <cell r="CQ139">
            <v>1.3</v>
          </cell>
          <cell r="CR139">
            <v>1.2</v>
          </cell>
          <cell r="CS139">
            <v>1.1000000000000001</v>
          </cell>
          <cell r="CT139">
            <v>1.1000000000000001</v>
          </cell>
          <cell r="CU139">
            <v>1</v>
          </cell>
          <cell r="CV139">
            <v>1</v>
          </cell>
          <cell r="CW139">
            <v>1</v>
          </cell>
          <cell r="CX139">
            <v>0.9</v>
          </cell>
          <cell r="CY139">
            <v>0.9</v>
          </cell>
          <cell r="CZ139">
            <v>1</v>
          </cell>
          <cell r="DA139">
            <v>1</v>
          </cell>
          <cell r="DB139">
            <v>1.2</v>
          </cell>
          <cell r="DC139">
            <v>1.2</v>
          </cell>
          <cell r="DD139">
            <v>1.4</v>
          </cell>
          <cell r="DE139">
            <v>1.2</v>
          </cell>
          <cell r="DF139">
            <v>1.2</v>
          </cell>
          <cell r="DG139">
            <v>1.1000000000000001</v>
          </cell>
          <cell r="DH139">
            <v>1</v>
          </cell>
          <cell r="DI139">
            <v>1</v>
          </cell>
          <cell r="DJ139">
            <v>1</v>
          </cell>
          <cell r="DK139">
            <v>1</v>
          </cell>
          <cell r="DL139">
            <v>1</v>
          </cell>
          <cell r="DM139">
            <v>1.1000000000000001</v>
          </cell>
          <cell r="DN139">
            <v>1.2</v>
          </cell>
          <cell r="DO139">
            <v>1.2</v>
          </cell>
          <cell r="DP139">
            <v>1.2</v>
          </cell>
          <cell r="DQ139">
            <v>1.2</v>
          </cell>
          <cell r="DR139">
            <v>1.2</v>
          </cell>
          <cell r="DS139">
            <v>1.2</v>
          </cell>
          <cell r="DT139">
            <v>1.2</v>
          </cell>
          <cell r="DU139">
            <v>1.2</v>
          </cell>
          <cell r="DV139">
            <v>1.2</v>
          </cell>
          <cell r="DW139">
            <v>1.2</v>
          </cell>
          <cell r="DX139">
            <v>1.2</v>
          </cell>
          <cell r="DY139">
            <v>1.2</v>
          </cell>
          <cell r="DZ139">
            <v>1.2</v>
          </cell>
          <cell r="EA139">
            <v>1.2</v>
          </cell>
          <cell r="EB139">
            <v>1.2</v>
          </cell>
          <cell r="EC139">
            <v>1.2</v>
          </cell>
          <cell r="ED139">
            <v>1.2</v>
          </cell>
          <cell r="EE139">
            <v>1.2</v>
          </cell>
          <cell r="EF139">
            <v>1.2</v>
          </cell>
          <cell r="EG139">
            <v>1.2</v>
          </cell>
          <cell r="EH139">
            <v>1.2</v>
          </cell>
          <cell r="EI139">
            <v>1.2</v>
          </cell>
          <cell r="EJ139">
            <v>1.2</v>
          </cell>
          <cell r="EK139">
            <v>1.2</v>
          </cell>
          <cell r="EL139"/>
          <cell r="EM139">
            <v>10.000000000000002</v>
          </cell>
          <cell r="EN139">
            <v>9.8000000000000007</v>
          </cell>
          <cell r="EO139">
            <v>10.000000000000002</v>
          </cell>
          <cell r="EP139">
            <v>10.900000000000004</v>
          </cell>
          <cell r="EQ139">
            <v>10.900000000000002</v>
          </cell>
          <cell r="ER139">
            <v>10.900000000000002</v>
          </cell>
          <cell r="ES139">
            <v>12.5</v>
          </cell>
          <cell r="ET139"/>
        </row>
        <row r="140">
          <cell r="A140" t="str">
            <v>Misc Operating Revenues (excl Clause &amp; gr/ff)</v>
          </cell>
          <cell r="B140" t="str">
            <v>Operating Revenue</v>
          </cell>
          <cell r="C140"/>
          <cell r="D140" t="str">
            <v>Other Gas Revenues</v>
          </cell>
          <cell r="E140" t="str">
            <v>Operating Revenue</v>
          </cell>
          <cell r="F140" t="str">
            <v>4950208</v>
          </cell>
          <cell r="G140" t="str">
            <v>A_4950208</v>
          </cell>
          <cell r="H140" t="str">
            <v>Other Revenues - Pool Mgr History Fee</v>
          </cell>
          <cell r="I140"/>
          <cell r="J140">
            <v>0.1</v>
          </cell>
          <cell r="K140">
            <v>0.2</v>
          </cell>
          <cell r="L140">
            <v>0.1</v>
          </cell>
          <cell r="M140">
            <v>0.2</v>
          </cell>
          <cell r="N140">
            <v>0</v>
          </cell>
          <cell r="O140">
            <v>1.1000000000000001</v>
          </cell>
          <cell r="P140">
            <v>1.1000000000000001</v>
          </cell>
          <cell r="Q140">
            <v>1.6</v>
          </cell>
          <cell r="R140">
            <v>1.3</v>
          </cell>
          <cell r="S140">
            <v>1.3</v>
          </cell>
          <cell r="T140">
            <v>1.4</v>
          </cell>
          <cell r="U140">
            <v>0.8</v>
          </cell>
          <cell r="V140">
            <v>1.2</v>
          </cell>
          <cell r="W140">
            <v>0.7</v>
          </cell>
          <cell r="X140">
            <v>1.3</v>
          </cell>
          <cell r="Y140">
            <v>1.6</v>
          </cell>
          <cell r="Z140">
            <v>0</v>
          </cell>
          <cell r="AA140">
            <v>3.8</v>
          </cell>
          <cell r="AB140">
            <v>2.1</v>
          </cell>
          <cell r="AC140">
            <v>2.2999999999999998</v>
          </cell>
          <cell r="AD140">
            <v>0.5</v>
          </cell>
          <cell r="AE140">
            <v>0.2</v>
          </cell>
          <cell r="AF140">
            <v>0.1</v>
          </cell>
          <cell r="AG140">
            <v>0.2</v>
          </cell>
          <cell r="AH140">
            <v>0.3</v>
          </cell>
          <cell r="AI140">
            <v>0.1</v>
          </cell>
          <cell r="AJ140">
            <v>0.4</v>
          </cell>
          <cell r="AK140">
            <v>0.6</v>
          </cell>
          <cell r="AL140">
            <v>0.4</v>
          </cell>
          <cell r="AM140">
            <v>0.6</v>
          </cell>
          <cell r="AN140">
            <v>1.1000000000000001</v>
          </cell>
          <cell r="AO140">
            <v>0</v>
          </cell>
          <cell r="AP140">
            <v>0.4</v>
          </cell>
          <cell r="AQ140">
            <v>0.3</v>
          </cell>
          <cell r="AR140">
            <v>0.2</v>
          </cell>
          <cell r="AS140">
            <v>0.1</v>
          </cell>
          <cell r="AT140">
            <v>0.2</v>
          </cell>
          <cell r="AU140">
            <v>0</v>
          </cell>
          <cell r="AV140">
            <v>0.4</v>
          </cell>
          <cell r="AW140">
            <v>0.1</v>
          </cell>
          <cell r="AX140">
            <v>0.2</v>
          </cell>
          <cell r="AY140">
            <v>0.3</v>
          </cell>
          <cell r="AZ140">
            <v>0.7</v>
          </cell>
          <cell r="BA140">
            <v>0.1</v>
          </cell>
          <cell r="BB140">
            <v>0.1</v>
          </cell>
          <cell r="BC140">
            <v>0.1</v>
          </cell>
          <cell r="BD140">
            <v>0</v>
          </cell>
          <cell r="BE140">
            <v>0.1</v>
          </cell>
          <cell r="BF140">
            <v>0.1</v>
          </cell>
          <cell r="BG140">
            <v>0</v>
          </cell>
          <cell r="BH140">
            <v>0.1</v>
          </cell>
          <cell r="BI140">
            <v>0</v>
          </cell>
          <cell r="BJ140">
            <v>0</v>
          </cell>
          <cell r="BK140">
            <v>0.1</v>
          </cell>
          <cell r="BL140">
            <v>0</v>
          </cell>
          <cell r="BM140">
            <v>0.8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.2</v>
          </cell>
          <cell r="BT140">
            <v>0</v>
          </cell>
          <cell r="BU140">
            <v>0.2</v>
          </cell>
          <cell r="BV140">
            <v>0</v>
          </cell>
          <cell r="BW140">
            <v>0.3</v>
          </cell>
          <cell r="BX140">
            <v>0.2</v>
          </cell>
          <cell r="BY140">
            <v>0.2</v>
          </cell>
          <cell r="BZ140">
            <v>0.1</v>
          </cell>
          <cell r="CA140">
            <v>0</v>
          </cell>
          <cell r="CB140">
            <v>0.1</v>
          </cell>
          <cell r="CC140">
            <v>0</v>
          </cell>
          <cell r="CD140">
            <v>0</v>
          </cell>
          <cell r="CE140">
            <v>0.1</v>
          </cell>
          <cell r="CF140">
            <v>0.1</v>
          </cell>
          <cell r="CG140">
            <v>0</v>
          </cell>
          <cell r="CH140">
            <v>0</v>
          </cell>
          <cell r="CI140">
            <v>0</v>
          </cell>
          <cell r="CJ140">
            <v>0.1</v>
          </cell>
          <cell r="CK140">
            <v>0</v>
          </cell>
          <cell r="CL140">
            <v>0.3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.1</v>
          </cell>
          <cell r="CV140">
            <v>0.1</v>
          </cell>
          <cell r="CW140">
            <v>0.3</v>
          </cell>
          <cell r="CX140">
            <v>0.1</v>
          </cell>
          <cell r="CY140">
            <v>0</v>
          </cell>
          <cell r="CZ140">
            <v>0.1</v>
          </cell>
          <cell r="DA140">
            <v>0.1</v>
          </cell>
          <cell r="DB140">
            <v>0.1</v>
          </cell>
          <cell r="DC140">
            <v>0.1</v>
          </cell>
          <cell r="DD140">
            <v>0.7</v>
          </cell>
          <cell r="DE140">
            <v>0</v>
          </cell>
          <cell r="DF140">
            <v>0.1</v>
          </cell>
          <cell r="DG140">
            <v>0</v>
          </cell>
          <cell r="DH140">
            <v>0</v>
          </cell>
          <cell r="DI140">
            <v>0.1</v>
          </cell>
          <cell r="DJ140">
            <v>0.1</v>
          </cell>
          <cell r="DK140">
            <v>0</v>
          </cell>
          <cell r="DL140">
            <v>0.1</v>
          </cell>
          <cell r="DM140">
            <v>0.1</v>
          </cell>
          <cell r="DN140">
            <v>0.1</v>
          </cell>
          <cell r="DO140">
            <v>0.1</v>
          </cell>
          <cell r="DP140">
            <v>0.1</v>
          </cell>
          <cell r="DQ140">
            <v>0.1</v>
          </cell>
          <cell r="DR140">
            <v>0.1</v>
          </cell>
          <cell r="DS140">
            <v>0.1</v>
          </cell>
          <cell r="DT140">
            <v>0.1</v>
          </cell>
          <cell r="DU140">
            <v>0.1</v>
          </cell>
          <cell r="DV140">
            <v>0.1</v>
          </cell>
          <cell r="DW140">
            <v>0.1</v>
          </cell>
          <cell r="DX140">
            <v>0.1</v>
          </cell>
          <cell r="DY140">
            <v>0.1</v>
          </cell>
          <cell r="DZ140">
            <v>0.1</v>
          </cell>
          <cell r="EA140">
            <v>0.1</v>
          </cell>
          <cell r="EB140">
            <v>0.1</v>
          </cell>
          <cell r="EC140">
            <v>0.1</v>
          </cell>
          <cell r="ED140">
            <v>0.1</v>
          </cell>
          <cell r="EE140">
            <v>0.1</v>
          </cell>
          <cell r="EF140">
            <v>0.1</v>
          </cell>
          <cell r="EG140">
            <v>0.1</v>
          </cell>
          <cell r="EH140">
            <v>0.1</v>
          </cell>
          <cell r="EI140">
            <v>0.1</v>
          </cell>
          <cell r="EJ140">
            <v>0.1</v>
          </cell>
          <cell r="EK140">
            <v>0.1</v>
          </cell>
          <cell r="EL140"/>
          <cell r="EM140">
            <v>13.999999999999998</v>
          </cell>
          <cell r="EN140">
            <v>4.5</v>
          </cell>
          <cell r="EO140">
            <v>2.3000000000000003</v>
          </cell>
          <cell r="EP140">
            <v>1.1000000000000001</v>
          </cell>
          <cell r="EQ140">
            <v>1.3</v>
          </cell>
          <cell r="ER140">
            <v>0.60000000000000009</v>
          </cell>
          <cell r="ES140">
            <v>0.79999999999999993</v>
          </cell>
          <cell r="ET140"/>
        </row>
        <row r="141">
          <cell r="A141" t="str">
            <v>Misc Operating Revenues (excl Clause &amp; gr/ff)</v>
          </cell>
          <cell r="B141" t="str">
            <v>Operating Revenue</v>
          </cell>
          <cell r="C141"/>
          <cell r="D141" t="str">
            <v>Other Gas Revenues</v>
          </cell>
          <cell r="E141" t="str">
            <v>Operating Revenue</v>
          </cell>
          <cell r="F141" t="str">
            <v>4950209</v>
          </cell>
          <cell r="G141" t="str">
            <v>A_4950209</v>
          </cell>
          <cell r="H141" t="str">
            <v>Other Revenues - Pool Mgr Administration Fee</v>
          </cell>
          <cell r="I141"/>
          <cell r="J141">
            <v>24.4</v>
          </cell>
          <cell r="K141">
            <v>24.2</v>
          </cell>
          <cell r="L141">
            <v>23.2</v>
          </cell>
          <cell r="M141">
            <v>24.4</v>
          </cell>
          <cell r="N141">
            <v>28.7</v>
          </cell>
          <cell r="O141">
            <v>24.6</v>
          </cell>
          <cell r="P141">
            <v>25.4</v>
          </cell>
          <cell r="Q141">
            <v>25.6</v>
          </cell>
          <cell r="R141">
            <v>24.9</v>
          </cell>
          <cell r="S141">
            <v>26.4</v>
          </cell>
          <cell r="T141">
            <v>25.9</v>
          </cell>
          <cell r="U141">
            <v>26</v>
          </cell>
          <cell r="V141">
            <v>31.5</v>
          </cell>
          <cell r="W141">
            <v>24.8</v>
          </cell>
          <cell r="X141">
            <v>26.1</v>
          </cell>
          <cell r="Y141">
            <v>26.5</v>
          </cell>
          <cell r="Z141">
            <v>26.1</v>
          </cell>
          <cell r="AA141">
            <v>28.6</v>
          </cell>
          <cell r="AB141">
            <v>26.4</v>
          </cell>
          <cell r="AC141">
            <v>27</v>
          </cell>
          <cell r="AD141">
            <v>25.7</v>
          </cell>
          <cell r="AE141">
            <v>25.3</v>
          </cell>
          <cell r="AF141">
            <v>26.2</v>
          </cell>
          <cell r="AG141">
            <v>27</v>
          </cell>
          <cell r="AH141">
            <v>26.5</v>
          </cell>
          <cell r="AI141">
            <v>25.9</v>
          </cell>
          <cell r="AJ141">
            <v>25.7</v>
          </cell>
          <cell r="AK141">
            <v>26.3</v>
          </cell>
          <cell r="AL141">
            <v>26.2</v>
          </cell>
          <cell r="AM141">
            <v>27.3</v>
          </cell>
          <cell r="AN141">
            <v>26.7</v>
          </cell>
          <cell r="AO141">
            <v>26.8</v>
          </cell>
          <cell r="AP141">
            <v>27.4</v>
          </cell>
          <cell r="AQ141">
            <v>27.2</v>
          </cell>
          <cell r="AR141">
            <v>27</v>
          </cell>
          <cell r="AS141">
            <v>27.1</v>
          </cell>
          <cell r="AT141">
            <v>24.6</v>
          </cell>
          <cell r="AU141">
            <v>24.6</v>
          </cell>
          <cell r="AV141">
            <v>24.7</v>
          </cell>
          <cell r="AW141">
            <v>24.7</v>
          </cell>
          <cell r="AX141">
            <v>24.8</v>
          </cell>
          <cell r="AY141">
            <v>24.8</v>
          </cell>
          <cell r="AZ141">
            <v>24.9</v>
          </cell>
          <cell r="BA141">
            <v>24.8</v>
          </cell>
          <cell r="BB141">
            <v>25.2</v>
          </cell>
          <cell r="BC141">
            <v>25.2</v>
          </cell>
          <cell r="BD141">
            <v>25.3</v>
          </cell>
          <cell r="BE141">
            <v>24.9</v>
          </cell>
          <cell r="BF141">
            <v>25.1</v>
          </cell>
          <cell r="BG141">
            <v>25.2</v>
          </cell>
          <cell r="BH141">
            <v>25.3</v>
          </cell>
          <cell r="BI141">
            <v>25.3</v>
          </cell>
          <cell r="BJ141">
            <v>25.6</v>
          </cell>
          <cell r="BK141">
            <v>25.7</v>
          </cell>
          <cell r="BL141">
            <v>25.7</v>
          </cell>
          <cell r="BM141">
            <v>25.9</v>
          </cell>
          <cell r="BN141">
            <v>26</v>
          </cell>
          <cell r="BO141">
            <v>26.1</v>
          </cell>
          <cell r="BP141">
            <v>26</v>
          </cell>
          <cell r="BQ141">
            <v>26</v>
          </cell>
          <cell r="BR141">
            <v>26.1</v>
          </cell>
          <cell r="BS141">
            <v>26.1</v>
          </cell>
          <cell r="BT141">
            <v>26.2</v>
          </cell>
          <cell r="BU141">
            <v>26</v>
          </cell>
          <cell r="BV141">
            <v>26</v>
          </cell>
          <cell r="BW141">
            <v>26.1</v>
          </cell>
          <cell r="BX141">
            <v>26.2</v>
          </cell>
          <cell r="BY141">
            <v>26.3</v>
          </cell>
          <cell r="BZ141">
            <v>26.3</v>
          </cell>
          <cell r="CA141">
            <v>26.3</v>
          </cell>
          <cell r="CB141">
            <v>26.3</v>
          </cell>
          <cell r="CC141">
            <v>26.4</v>
          </cell>
          <cell r="CD141">
            <v>26.4</v>
          </cell>
          <cell r="CE141">
            <v>26.4</v>
          </cell>
          <cell r="CF141">
            <v>26.4</v>
          </cell>
          <cell r="CG141">
            <v>26.3</v>
          </cell>
          <cell r="CH141">
            <v>26.2</v>
          </cell>
          <cell r="CI141">
            <v>26.3</v>
          </cell>
          <cell r="CJ141">
            <v>26.2</v>
          </cell>
          <cell r="CK141">
            <v>21.5</v>
          </cell>
          <cell r="CL141">
            <v>30.9</v>
          </cell>
          <cell r="CM141">
            <v>26.1</v>
          </cell>
          <cell r="CN141">
            <v>26</v>
          </cell>
          <cell r="CO141">
            <v>26.1</v>
          </cell>
          <cell r="CP141">
            <v>26.1</v>
          </cell>
          <cell r="CQ141">
            <v>26.1</v>
          </cell>
          <cell r="CR141">
            <v>26.1</v>
          </cell>
          <cell r="CS141">
            <v>26.2</v>
          </cell>
          <cell r="CT141">
            <v>26.2</v>
          </cell>
          <cell r="CU141">
            <v>26.3</v>
          </cell>
          <cell r="CV141">
            <v>26.4</v>
          </cell>
          <cell r="CW141">
            <v>26</v>
          </cell>
          <cell r="CX141">
            <v>26.2</v>
          </cell>
          <cell r="CY141">
            <v>26.3</v>
          </cell>
          <cell r="CZ141">
            <v>26.4</v>
          </cell>
          <cell r="DA141">
            <v>26.4</v>
          </cell>
          <cell r="DB141">
            <v>26.4</v>
          </cell>
          <cell r="DC141">
            <v>26.4</v>
          </cell>
          <cell r="DD141">
            <v>26.4</v>
          </cell>
          <cell r="DE141">
            <v>23.3</v>
          </cell>
          <cell r="DF141">
            <v>26.3</v>
          </cell>
          <cell r="DG141">
            <v>26.4</v>
          </cell>
          <cell r="DH141">
            <v>26.5</v>
          </cell>
          <cell r="DI141">
            <v>26.7</v>
          </cell>
          <cell r="DJ141">
            <v>26.7</v>
          </cell>
          <cell r="DK141">
            <v>26.7</v>
          </cell>
          <cell r="DL141">
            <v>26.7</v>
          </cell>
          <cell r="DM141">
            <v>26.5</v>
          </cell>
          <cell r="DN141">
            <v>26</v>
          </cell>
          <cell r="DO141">
            <v>26</v>
          </cell>
          <cell r="DP141">
            <v>26</v>
          </cell>
          <cell r="DQ141">
            <v>26</v>
          </cell>
          <cell r="DR141">
            <v>26</v>
          </cell>
          <cell r="DS141">
            <v>26</v>
          </cell>
          <cell r="DT141">
            <v>26</v>
          </cell>
          <cell r="DU141">
            <v>26</v>
          </cell>
          <cell r="DV141">
            <v>26</v>
          </cell>
          <cell r="DW141">
            <v>26</v>
          </cell>
          <cell r="DX141">
            <v>26</v>
          </cell>
          <cell r="DY141">
            <v>26</v>
          </cell>
          <cell r="DZ141">
            <v>26</v>
          </cell>
          <cell r="EA141">
            <v>26</v>
          </cell>
          <cell r="EB141">
            <v>26</v>
          </cell>
          <cell r="EC141">
            <v>26</v>
          </cell>
          <cell r="ED141">
            <v>26</v>
          </cell>
          <cell r="EE141">
            <v>26</v>
          </cell>
          <cell r="EF141">
            <v>26</v>
          </cell>
          <cell r="EG141">
            <v>26</v>
          </cell>
          <cell r="EH141">
            <v>26</v>
          </cell>
          <cell r="EI141">
            <v>26</v>
          </cell>
          <cell r="EJ141">
            <v>26</v>
          </cell>
          <cell r="EK141">
            <v>26</v>
          </cell>
          <cell r="EL141"/>
          <cell r="EM141">
            <v>321.2</v>
          </cell>
          <cell r="EN141">
            <v>320.10000000000002</v>
          </cell>
          <cell r="EO141">
            <v>298.5</v>
          </cell>
          <cell r="EP141">
            <v>307.89999999999998</v>
          </cell>
          <cell r="EQ141">
            <v>314.3</v>
          </cell>
          <cell r="ER141">
            <v>314.8</v>
          </cell>
          <cell r="ES141">
            <v>314.7</v>
          </cell>
          <cell r="ET141"/>
        </row>
        <row r="142">
          <cell r="A142" t="str">
            <v>Misc Operating Revenues (excl Clause &amp; gr/ff)</v>
          </cell>
          <cell r="B142" t="str">
            <v>Operating Revenue</v>
          </cell>
          <cell r="C142"/>
          <cell r="D142" t="str">
            <v>Other Gas Revenues</v>
          </cell>
          <cell r="E142" t="str">
            <v>Operating Revenue</v>
          </cell>
          <cell r="F142" t="str">
            <v>4950210</v>
          </cell>
          <cell r="G142" t="str">
            <v>A_4950210</v>
          </cell>
          <cell r="H142" t="str">
            <v>Other Revenues - Pool Manager Change Fee</v>
          </cell>
          <cell r="I142"/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.7</v>
          </cell>
          <cell r="AU142">
            <v>0</v>
          </cell>
          <cell r="AV142">
            <v>3.9</v>
          </cell>
          <cell r="AW142">
            <v>3.4</v>
          </cell>
          <cell r="AX142">
            <v>2.9</v>
          </cell>
          <cell r="AY142">
            <v>5.2</v>
          </cell>
          <cell r="AZ142">
            <v>3.5</v>
          </cell>
          <cell r="BA142">
            <v>2.7</v>
          </cell>
          <cell r="BB142">
            <v>2.4</v>
          </cell>
          <cell r="BC142">
            <v>2.7</v>
          </cell>
          <cell r="BD142">
            <v>2.7</v>
          </cell>
          <cell r="BE142">
            <v>3.1</v>
          </cell>
          <cell r="BF142">
            <v>2.2000000000000002</v>
          </cell>
          <cell r="BG142">
            <v>2.9</v>
          </cell>
          <cell r="BH142">
            <v>3.4</v>
          </cell>
          <cell r="BI142">
            <v>3.3</v>
          </cell>
          <cell r="BJ142">
            <v>4.3</v>
          </cell>
          <cell r="BK142">
            <v>2.6</v>
          </cell>
          <cell r="BL142">
            <v>3.4</v>
          </cell>
          <cell r="BM142">
            <v>23.7</v>
          </cell>
          <cell r="BN142">
            <v>3</v>
          </cell>
          <cell r="BO142">
            <v>2.7</v>
          </cell>
          <cell r="BP142">
            <v>3</v>
          </cell>
          <cell r="BQ142">
            <v>4.3</v>
          </cell>
          <cell r="BR142">
            <v>2.5</v>
          </cell>
          <cell r="BS142">
            <v>3</v>
          </cell>
          <cell r="BT142">
            <v>2.4</v>
          </cell>
          <cell r="BU142">
            <v>3.3</v>
          </cell>
          <cell r="BV142">
            <v>3.2</v>
          </cell>
          <cell r="BW142">
            <v>3</v>
          </cell>
          <cell r="BX142">
            <v>5.6</v>
          </cell>
          <cell r="BY142">
            <v>2.5</v>
          </cell>
          <cell r="BZ142">
            <v>2.8</v>
          </cell>
          <cell r="CA142">
            <v>4.8</v>
          </cell>
          <cell r="CB142">
            <v>19.2</v>
          </cell>
          <cell r="CC142">
            <v>2.6</v>
          </cell>
          <cell r="CD142">
            <v>2.2999999999999998</v>
          </cell>
          <cell r="CE142">
            <v>2.2000000000000002</v>
          </cell>
          <cell r="CF142">
            <v>0.1</v>
          </cell>
          <cell r="CG142">
            <v>3.5</v>
          </cell>
          <cell r="CH142">
            <v>2.2000000000000002</v>
          </cell>
          <cell r="CI142">
            <v>2.8</v>
          </cell>
          <cell r="CJ142">
            <v>2.2000000000000002</v>
          </cell>
          <cell r="CK142">
            <v>3.2</v>
          </cell>
          <cell r="CL142">
            <v>2.6</v>
          </cell>
          <cell r="CM142">
            <v>2.2000000000000002</v>
          </cell>
          <cell r="CN142">
            <v>2.2000000000000002</v>
          </cell>
          <cell r="CO142">
            <v>3</v>
          </cell>
          <cell r="CP142">
            <v>2.9</v>
          </cell>
          <cell r="CQ142">
            <v>2.9</v>
          </cell>
          <cell r="CR142">
            <v>2.6</v>
          </cell>
          <cell r="CS142">
            <v>3.8</v>
          </cell>
          <cell r="CT142">
            <v>3.6</v>
          </cell>
          <cell r="CU142">
            <v>66.400000000000006</v>
          </cell>
          <cell r="CV142">
            <v>3.7</v>
          </cell>
          <cell r="CW142">
            <v>3.1</v>
          </cell>
          <cell r="CX142">
            <v>3.1</v>
          </cell>
          <cell r="CY142">
            <v>2.8</v>
          </cell>
          <cell r="CZ142">
            <v>3.4</v>
          </cell>
          <cell r="DA142">
            <v>3.6</v>
          </cell>
          <cell r="DB142">
            <v>2.9</v>
          </cell>
          <cell r="DC142">
            <v>3</v>
          </cell>
          <cell r="DD142">
            <v>2.7</v>
          </cell>
          <cell r="DE142">
            <v>2.7</v>
          </cell>
          <cell r="DF142">
            <v>3.1</v>
          </cell>
          <cell r="DG142">
            <v>3.7</v>
          </cell>
          <cell r="DH142">
            <v>4</v>
          </cell>
          <cell r="DI142">
            <v>4</v>
          </cell>
          <cell r="DJ142">
            <v>2.8</v>
          </cell>
          <cell r="DK142">
            <v>2.5</v>
          </cell>
          <cell r="DL142">
            <v>25.7</v>
          </cell>
          <cell r="DM142">
            <v>3.5</v>
          </cell>
          <cell r="DN142">
            <v>3.2</v>
          </cell>
          <cell r="DO142">
            <v>3.2</v>
          </cell>
          <cell r="DP142">
            <v>3.2</v>
          </cell>
          <cell r="DQ142">
            <v>3.2</v>
          </cell>
          <cell r="DR142">
            <v>3.2</v>
          </cell>
          <cell r="DS142">
            <v>3.2</v>
          </cell>
          <cell r="DT142">
            <v>3.2</v>
          </cell>
          <cell r="DU142">
            <v>3.2</v>
          </cell>
          <cell r="DV142">
            <v>3.2</v>
          </cell>
          <cell r="DW142">
            <v>3.2</v>
          </cell>
          <cell r="DX142">
            <v>3.2</v>
          </cell>
          <cell r="DY142">
            <v>3.2</v>
          </cell>
          <cell r="DZ142">
            <v>3.2</v>
          </cell>
          <cell r="EA142">
            <v>3.2</v>
          </cell>
          <cell r="EB142">
            <v>3.2</v>
          </cell>
          <cell r="EC142">
            <v>3.2</v>
          </cell>
          <cell r="ED142">
            <v>3.2</v>
          </cell>
          <cell r="EE142">
            <v>3.2</v>
          </cell>
          <cell r="EF142">
            <v>3.2</v>
          </cell>
          <cell r="EG142">
            <v>3.2</v>
          </cell>
          <cell r="EH142">
            <v>3.2</v>
          </cell>
          <cell r="EI142">
            <v>3.2</v>
          </cell>
          <cell r="EJ142">
            <v>3.2</v>
          </cell>
          <cell r="EK142">
            <v>3.2</v>
          </cell>
          <cell r="EL142"/>
          <cell r="EM142">
            <v>0</v>
          </cell>
          <cell r="EN142">
            <v>0</v>
          </cell>
          <cell r="EO142">
            <v>37.200000000000003</v>
          </cell>
          <cell r="EP142">
            <v>58.8</v>
          </cell>
          <cell r="EQ142">
            <v>54.9</v>
          </cell>
          <cell r="ER142">
            <v>28.5</v>
          </cell>
          <cell r="ES142">
            <v>101.89999999999999</v>
          </cell>
          <cell r="ET142"/>
        </row>
        <row r="143">
          <cell r="A143" t="str">
            <v>Misc Operating Revenues (excl Clause &amp; gr/ff)</v>
          </cell>
          <cell r="B143" t="str">
            <v>Operating Revenue</v>
          </cell>
          <cell r="C143"/>
          <cell r="D143" t="str">
            <v>Other Gas Revenues</v>
          </cell>
          <cell r="E143" t="str">
            <v>Operating Revenue</v>
          </cell>
          <cell r="F143" t="str">
            <v>4950211</v>
          </cell>
          <cell r="G143" t="str">
            <v>A_4950211</v>
          </cell>
          <cell r="H143" t="str">
            <v>Other Revenues - Termination Fee</v>
          </cell>
          <cell r="I143"/>
          <cell r="J143">
            <v>0.9</v>
          </cell>
          <cell r="K143">
            <v>0.8</v>
          </cell>
          <cell r="L143">
            <v>0.5</v>
          </cell>
          <cell r="M143">
            <v>0.4</v>
          </cell>
          <cell r="N143">
            <v>0</v>
          </cell>
          <cell r="O143">
            <v>1.1000000000000001</v>
          </cell>
          <cell r="P143">
            <v>0.6</v>
          </cell>
          <cell r="Q143">
            <v>0.5</v>
          </cell>
          <cell r="R143">
            <v>0.4</v>
          </cell>
          <cell r="S143">
            <v>0.8</v>
          </cell>
          <cell r="T143">
            <v>0.8</v>
          </cell>
          <cell r="U143">
            <v>0.4</v>
          </cell>
          <cell r="V143">
            <v>1</v>
          </cell>
          <cell r="W143">
            <v>0.9</v>
          </cell>
          <cell r="X143">
            <v>0.5</v>
          </cell>
          <cell r="Y143">
            <v>0.6</v>
          </cell>
          <cell r="Z143">
            <v>0</v>
          </cell>
          <cell r="AA143">
            <v>0.9</v>
          </cell>
          <cell r="AB143">
            <v>0.4</v>
          </cell>
          <cell r="AC143">
            <v>0.4</v>
          </cell>
          <cell r="AD143">
            <v>0.5</v>
          </cell>
          <cell r="AE143">
            <v>0.4</v>
          </cell>
          <cell r="AF143">
            <v>0.4</v>
          </cell>
          <cell r="AG143">
            <v>0.8</v>
          </cell>
          <cell r="AH143">
            <v>0.4</v>
          </cell>
          <cell r="AI143">
            <v>0.8</v>
          </cell>
          <cell r="AJ143">
            <v>0.5</v>
          </cell>
          <cell r="AK143">
            <v>0.4</v>
          </cell>
          <cell r="AL143">
            <v>0.4</v>
          </cell>
          <cell r="AM143">
            <v>0.2</v>
          </cell>
          <cell r="AN143">
            <v>0.9</v>
          </cell>
          <cell r="AO143">
            <v>0</v>
          </cell>
          <cell r="AP143">
            <v>0.5</v>
          </cell>
          <cell r="AQ143">
            <v>0.2</v>
          </cell>
          <cell r="AR143">
            <v>0.4</v>
          </cell>
          <cell r="AS143">
            <v>0.7</v>
          </cell>
          <cell r="AT143">
            <v>0.5</v>
          </cell>
          <cell r="AU143">
            <v>0</v>
          </cell>
          <cell r="AV143">
            <v>1.6</v>
          </cell>
          <cell r="AW143">
            <v>0</v>
          </cell>
          <cell r="AX143">
            <v>0.7</v>
          </cell>
          <cell r="AY143">
            <v>0.6</v>
          </cell>
          <cell r="AZ143">
            <v>0.5</v>
          </cell>
          <cell r="BA143">
            <v>0.6</v>
          </cell>
          <cell r="BB143">
            <v>0.5</v>
          </cell>
          <cell r="BC143">
            <v>0.5</v>
          </cell>
          <cell r="BD143">
            <v>0.7</v>
          </cell>
          <cell r="BE143">
            <v>0.6</v>
          </cell>
          <cell r="BF143">
            <v>0.3</v>
          </cell>
          <cell r="BG143">
            <v>0.5</v>
          </cell>
          <cell r="BH143">
            <v>0.4</v>
          </cell>
          <cell r="BI143">
            <v>0.5</v>
          </cell>
          <cell r="BJ143">
            <v>0.2</v>
          </cell>
          <cell r="BK143">
            <v>0.6</v>
          </cell>
          <cell r="BL143">
            <v>0</v>
          </cell>
          <cell r="BM143">
            <v>0.5</v>
          </cell>
          <cell r="BN143">
            <v>0.2</v>
          </cell>
          <cell r="BO143">
            <v>0.6</v>
          </cell>
          <cell r="BP143">
            <v>0.5</v>
          </cell>
          <cell r="BQ143">
            <v>0.6</v>
          </cell>
          <cell r="BR143">
            <v>0.8</v>
          </cell>
          <cell r="BS143">
            <v>1</v>
          </cell>
          <cell r="BT143">
            <v>0.7</v>
          </cell>
          <cell r="BU143">
            <v>0.3</v>
          </cell>
          <cell r="BV143">
            <v>0</v>
          </cell>
          <cell r="BW143">
            <v>0.5</v>
          </cell>
          <cell r="BX143">
            <v>0.5</v>
          </cell>
          <cell r="BY143">
            <v>0.5</v>
          </cell>
          <cell r="BZ143">
            <v>0.2</v>
          </cell>
          <cell r="CA143">
            <v>0</v>
          </cell>
          <cell r="CB143">
            <v>2.1</v>
          </cell>
          <cell r="CC143">
            <v>0.5</v>
          </cell>
          <cell r="CD143">
            <v>0.5</v>
          </cell>
          <cell r="CE143">
            <v>0.4</v>
          </cell>
          <cell r="CF143">
            <v>0.5</v>
          </cell>
          <cell r="CG143">
            <v>0.4</v>
          </cell>
          <cell r="CH143">
            <v>0.7</v>
          </cell>
          <cell r="CI143">
            <v>1.1000000000000001</v>
          </cell>
          <cell r="CJ143">
            <v>1.1000000000000001</v>
          </cell>
          <cell r="CK143">
            <v>0.5</v>
          </cell>
          <cell r="CL143">
            <v>0.6</v>
          </cell>
          <cell r="CM143">
            <v>0.5</v>
          </cell>
          <cell r="CN143">
            <v>0.2</v>
          </cell>
          <cell r="CO143">
            <v>0.6</v>
          </cell>
          <cell r="CP143">
            <v>0.2</v>
          </cell>
          <cell r="CQ143">
            <v>0.7</v>
          </cell>
          <cell r="CR143">
            <v>0.4</v>
          </cell>
          <cell r="CS143">
            <v>0.2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.1</v>
          </cell>
          <cell r="DK143">
            <v>0</v>
          </cell>
          <cell r="DL143">
            <v>0</v>
          </cell>
          <cell r="DM143">
            <v>0</v>
          </cell>
          <cell r="DN143">
            <v>0.2</v>
          </cell>
          <cell r="DO143">
            <v>0.2</v>
          </cell>
          <cell r="DP143">
            <v>0.2</v>
          </cell>
          <cell r="DQ143">
            <v>0.2</v>
          </cell>
          <cell r="DR143">
            <v>0.2</v>
          </cell>
          <cell r="DS143">
            <v>0.2</v>
          </cell>
          <cell r="DT143">
            <v>0.2</v>
          </cell>
          <cell r="DU143">
            <v>0.2</v>
          </cell>
          <cell r="DV143">
            <v>0.2</v>
          </cell>
          <cell r="DW143">
            <v>0.2</v>
          </cell>
          <cell r="DX143">
            <v>0.2</v>
          </cell>
          <cell r="DY143">
            <v>0.2</v>
          </cell>
          <cell r="DZ143">
            <v>0.2</v>
          </cell>
          <cell r="EA143">
            <v>0.2</v>
          </cell>
          <cell r="EB143">
            <v>0.2</v>
          </cell>
          <cell r="EC143">
            <v>0.2</v>
          </cell>
          <cell r="ED143">
            <v>0.2</v>
          </cell>
          <cell r="EE143">
            <v>0.2</v>
          </cell>
          <cell r="EF143">
            <v>0.2</v>
          </cell>
          <cell r="EG143">
            <v>0.2</v>
          </cell>
          <cell r="EH143">
            <v>0.2</v>
          </cell>
          <cell r="EI143">
            <v>0.2</v>
          </cell>
          <cell r="EJ143">
            <v>0.2</v>
          </cell>
          <cell r="EK143">
            <v>0.2</v>
          </cell>
          <cell r="EL143"/>
          <cell r="EM143">
            <v>6.8000000000000007</v>
          </cell>
          <cell r="EN143">
            <v>5.4</v>
          </cell>
          <cell r="EO143">
            <v>6.8</v>
          </cell>
          <cell r="EP143">
            <v>4.9000000000000004</v>
          </cell>
          <cell r="EQ143">
            <v>7.1</v>
          </cell>
          <cell r="ER143">
            <v>7.1</v>
          </cell>
          <cell r="ES143">
            <v>1.4999999999999998</v>
          </cell>
          <cell r="ET143"/>
        </row>
        <row r="144">
          <cell r="A144" t="str">
            <v>Misc Operating Revenues (excl Clause &amp; gr/ff)</v>
          </cell>
          <cell r="B144" t="str">
            <v>Operating Revenue</v>
          </cell>
          <cell r="C144"/>
          <cell r="D144" t="str">
            <v>Other Gas Revenues</v>
          </cell>
          <cell r="E144" t="str">
            <v>Operating Revenue</v>
          </cell>
          <cell r="F144" t="str">
            <v>4950212</v>
          </cell>
          <cell r="G144" t="str">
            <v>A_4950212</v>
          </cell>
          <cell r="H144" t="str">
            <v>Other Revenues - Fl Gas Utility</v>
          </cell>
          <cell r="I144"/>
          <cell r="J144">
            <v>41.5</v>
          </cell>
          <cell r="K144">
            <v>33.1</v>
          </cell>
          <cell r="L144">
            <v>26.1</v>
          </cell>
          <cell r="M144">
            <v>18.8</v>
          </cell>
          <cell r="N144">
            <v>15.8</v>
          </cell>
          <cell r="O144">
            <v>14.2</v>
          </cell>
          <cell r="P144">
            <v>14.1</v>
          </cell>
          <cell r="Q144">
            <v>0</v>
          </cell>
          <cell r="R144">
            <v>-14.1</v>
          </cell>
          <cell r="S144">
            <v>14.2</v>
          </cell>
          <cell r="T144">
            <v>20.6</v>
          </cell>
          <cell r="U144">
            <v>30.6</v>
          </cell>
          <cell r="V144">
            <v>37.4</v>
          </cell>
          <cell r="W144">
            <v>29.3</v>
          </cell>
          <cell r="X144">
            <v>29.7</v>
          </cell>
          <cell r="Y144">
            <v>15.1</v>
          </cell>
          <cell r="Z144">
            <v>0</v>
          </cell>
          <cell r="AA144">
            <v>0</v>
          </cell>
          <cell r="AB144">
            <v>2.4</v>
          </cell>
          <cell r="AC144">
            <v>0</v>
          </cell>
          <cell r="AD144">
            <v>4</v>
          </cell>
          <cell r="AE144">
            <v>14.2</v>
          </cell>
          <cell r="AF144">
            <v>20.6</v>
          </cell>
          <cell r="AG144">
            <v>30.6</v>
          </cell>
          <cell r="AH144">
            <v>37.4</v>
          </cell>
          <cell r="AI144">
            <v>34.799999999999997</v>
          </cell>
          <cell r="AJ144">
            <v>21.5</v>
          </cell>
          <cell r="AK144">
            <v>18.5</v>
          </cell>
          <cell r="AL144">
            <v>6.7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4.2</v>
          </cell>
          <cell r="AR144">
            <v>-14.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/>
          <cell r="EM144">
            <v>183.29999999999998</v>
          </cell>
          <cell r="EN144">
            <v>118.89999999999999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/>
        </row>
        <row r="145">
          <cell r="A145" t="str">
            <v>Other Operating Income / (Expense) Items</v>
          </cell>
          <cell r="B145" t="str">
            <v>Operating Revenue</v>
          </cell>
          <cell r="C145"/>
          <cell r="D145" t="str">
            <v>Other Operating Revenues - Supplier FTA</v>
          </cell>
          <cell r="E145" t="str">
            <v>Operating Revenue</v>
          </cell>
          <cell r="F145" t="str">
            <v>4950213</v>
          </cell>
          <cell r="G145" t="str">
            <v>A_4950213</v>
          </cell>
          <cell r="H145" t="str">
            <v>Other Revenues - Supplier FTA</v>
          </cell>
          <cell r="I145"/>
          <cell r="J145">
            <v>39.6</v>
          </cell>
          <cell r="K145">
            <v>759.4</v>
          </cell>
          <cell r="L145">
            <v>1135.3</v>
          </cell>
          <cell r="M145">
            <v>36.5</v>
          </cell>
          <cell r="N145">
            <v>1.7</v>
          </cell>
          <cell r="O145">
            <v>13</v>
          </cell>
          <cell r="P145">
            <v>27.8</v>
          </cell>
          <cell r="Q145">
            <v>6.2</v>
          </cell>
          <cell r="R145">
            <v>7.7</v>
          </cell>
          <cell r="S145">
            <v>373.7</v>
          </cell>
          <cell r="T145">
            <v>57.2</v>
          </cell>
          <cell r="U145">
            <v>224.6</v>
          </cell>
          <cell r="V145">
            <v>170.6</v>
          </cell>
          <cell r="W145">
            <v>343.7</v>
          </cell>
          <cell r="X145">
            <v>513.6</v>
          </cell>
          <cell r="Y145">
            <v>160.69999999999999</v>
          </cell>
          <cell r="Z145">
            <v>10.8</v>
          </cell>
          <cell r="AA145">
            <v>15.8</v>
          </cell>
          <cell r="AB145">
            <v>521.29999999999995</v>
          </cell>
          <cell r="AC145">
            <v>51</v>
          </cell>
          <cell r="AD145">
            <v>258</v>
          </cell>
          <cell r="AE145">
            <v>309.89999999999998</v>
          </cell>
          <cell r="AF145">
            <v>68.599999999999994</v>
          </cell>
          <cell r="AG145">
            <v>129.9</v>
          </cell>
          <cell r="AH145">
            <v>236.7</v>
          </cell>
          <cell r="AI145">
            <v>623.9</v>
          </cell>
          <cell r="AJ145">
            <v>330.9</v>
          </cell>
          <cell r="AK145">
            <v>8.3000000000000007</v>
          </cell>
          <cell r="AL145">
            <v>3.1</v>
          </cell>
          <cell r="AM145">
            <v>60</v>
          </cell>
          <cell r="AN145">
            <v>84.2</v>
          </cell>
          <cell r="AO145">
            <v>3.4</v>
          </cell>
          <cell r="AP145">
            <v>10.6</v>
          </cell>
          <cell r="AQ145">
            <v>196.6</v>
          </cell>
          <cell r="AR145">
            <v>14.2</v>
          </cell>
          <cell r="AS145">
            <v>191</v>
          </cell>
          <cell r="AT145">
            <v>151.1</v>
          </cell>
          <cell r="AU145">
            <v>379.3</v>
          </cell>
          <cell r="AV145">
            <v>-18.8</v>
          </cell>
          <cell r="AW145">
            <v>375.7</v>
          </cell>
          <cell r="AX145">
            <v>-37.4</v>
          </cell>
          <cell r="AY145">
            <v>-2.5</v>
          </cell>
          <cell r="AZ145">
            <v>39.5</v>
          </cell>
          <cell r="BA145">
            <v>1</v>
          </cell>
          <cell r="BB145">
            <v>0</v>
          </cell>
          <cell r="BC145">
            <v>11.2</v>
          </cell>
          <cell r="BD145">
            <v>104.5</v>
          </cell>
          <cell r="BE145">
            <v>439.7</v>
          </cell>
          <cell r="BF145">
            <v>121.1</v>
          </cell>
          <cell r="BG145">
            <v>140.69999999999999</v>
          </cell>
          <cell r="BH145">
            <v>14.2</v>
          </cell>
          <cell r="BI145">
            <v>13.5</v>
          </cell>
          <cell r="BJ145">
            <v>197</v>
          </cell>
          <cell r="BK145">
            <v>2.8</v>
          </cell>
          <cell r="BL145">
            <v>131.30000000000001</v>
          </cell>
          <cell r="BM145">
            <v>1</v>
          </cell>
          <cell r="BN145">
            <v>11.4</v>
          </cell>
          <cell r="BO145">
            <v>512</v>
          </cell>
          <cell r="BP145">
            <v>46.2</v>
          </cell>
          <cell r="BQ145">
            <v>251.5</v>
          </cell>
          <cell r="BR145">
            <v>301.7</v>
          </cell>
          <cell r="BS145">
            <v>201.3</v>
          </cell>
          <cell r="BT145">
            <v>535.70000000000005</v>
          </cell>
          <cell r="BU145">
            <v>28.8</v>
          </cell>
          <cell r="BV145">
            <v>5.3</v>
          </cell>
          <cell r="BW145">
            <v>8.9</v>
          </cell>
          <cell r="BX145">
            <v>14.7</v>
          </cell>
          <cell r="BY145">
            <v>0</v>
          </cell>
          <cell r="BZ145">
            <v>65</v>
          </cell>
          <cell r="CA145">
            <v>185.1</v>
          </cell>
          <cell r="CB145">
            <v>7.5</v>
          </cell>
          <cell r="CC145">
            <v>72.5</v>
          </cell>
          <cell r="CD145">
            <v>150.9</v>
          </cell>
          <cell r="CE145">
            <v>215</v>
          </cell>
          <cell r="CF145">
            <v>142.69999999999999</v>
          </cell>
          <cell r="CG145">
            <v>35.799999999999997</v>
          </cell>
          <cell r="CH145">
            <v>9.4</v>
          </cell>
          <cell r="CI145">
            <v>-12.2</v>
          </cell>
          <cell r="CJ145">
            <v>178.9</v>
          </cell>
          <cell r="CK145">
            <v>65.5</v>
          </cell>
          <cell r="CL145">
            <v>175.5</v>
          </cell>
          <cell r="CM145">
            <v>10.4</v>
          </cell>
          <cell r="CN145">
            <v>23.3</v>
          </cell>
          <cell r="CO145">
            <v>301.3</v>
          </cell>
          <cell r="CP145">
            <v>441.3</v>
          </cell>
          <cell r="CQ145">
            <v>1496.8</v>
          </cell>
          <cell r="CR145">
            <v>-752.7</v>
          </cell>
          <cell r="CS145">
            <v>70.2</v>
          </cell>
          <cell r="CT145">
            <v>51.6</v>
          </cell>
          <cell r="CU145">
            <v>1.6</v>
          </cell>
          <cell r="CV145">
            <v>180.2</v>
          </cell>
          <cell r="CW145">
            <v>132.1</v>
          </cell>
          <cell r="CX145">
            <v>-58.2</v>
          </cell>
          <cell r="CY145">
            <v>271.2</v>
          </cell>
          <cell r="CZ145">
            <v>811.3</v>
          </cell>
          <cell r="DA145">
            <v>205</v>
          </cell>
          <cell r="DB145">
            <v>128.4</v>
          </cell>
          <cell r="DC145">
            <v>228.1</v>
          </cell>
          <cell r="DD145">
            <v>486</v>
          </cell>
          <cell r="DE145">
            <v>69.900000000000006</v>
          </cell>
          <cell r="DF145">
            <v>39.200000000000003</v>
          </cell>
          <cell r="DG145">
            <v>186.9</v>
          </cell>
          <cell r="DH145">
            <v>122</v>
          </cell>
          <cell r="DI145">
            <v>94.1</v>
          </cell>
          <cell r="DJ145">
            <v>-3.7</v>
          </cell>
          <cell r="DK145">
            <v>126.4</v>
          </cell>
          <cell r="DL145">
            <v>302.7</v>
          </cell>
          <cell r="DM145">
            <v>388.1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/>
          <cell r="EM145">
            <v>2553.9</v>
          </cell>
          <cell r="EN145">
            <v>1762.8999999999999</v>
          </cell>
          <cell r="EO145">
            <v>1443.3</v>
          </cell>
          <cell r="EP145">
            <v>1442.7</v>
          </cell>
          <cell r="EQ145">
            <v>1426.5</v>
          </cell>
          <cell r="ER145">
            <v>1296.4999999999998</v>
          </cell>
          <cell r="ES145">
            <v>2850.3999999999996</v>
          </cell>
          <cell r="ET145"/>
        </row>
        <row r="146">
          <cell r="A146" t="str">
            <v>Misc Operating Revenues (excl Clause &amp; gr/ff)</v>
          </cell>
          <cell r="B146" t="str">
            <v>Operating Revenue</v>
          </cell>
          <cell r="C146"/>
          <cell r="D146" t="str">
            <v>Other Gas Revenues</v>
          </cell>
          <cell r="E146" t="str">
            <v>Operating Revenue</v>
          </cell>
          <cell r="F146" t="str">
            <v>4950214</v>
          </cell>
          <cell r="G146" t="str">
            <v>A_4950214</v>
          </cell>
          <cell r="H146" t="str">
            <v>Other Revenues - Hardee Maintenance</v>
          </cell>
          <cell r="I146"/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580</v>
          </cell>
          <cell r="AJ146">
            <v>0</v>
          </cell>
          <cell r="AK146">
            <v>0</v>
          </cell>
          <cell r="AL146">
            <v>329.8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29.8</v>
          </cell>
          <cell r="AR146">
            <v>0</v>
          </cell>
          <cell r="AS146">
            <v>0</v>
          </cell>
          <cell r="AT146">
            <v>0</v>
          </cell>
          <cell r="AU146">
            <v>-35.9</v>
          </cell>
          <cell r="AV146">
            <v>-18</v>
          </cell>
          <cell r="AW146">
            <v>-18</v>
          </cell>
          <cell r="AX146">
            <v>-18</v>
          </cell>
          <cell r="AY146">
            <v>-18</v>
          </cell>
          <cell r="AZ146">
            <v>-18</v>
          </cell>
          <cell r="BA146">
            <v>0</v>
          </cell>
          <cell r="BB146">
            <v>-35.9</v>
          </cell>
          <cell r="BC146">
            <v>-18</v>
          </cell>
          <cell r="BD146">
            <v>-18</v>
          </cell>
          <cell r="BE146">
            <v>-18</v>
          </cell>
          <cell r="BF146">
            <v>-18</v>
          </cell>
          <cell r="BG146">
            <v>-18</v>
          </cell>
          <cell r="BH146">
            <v>-18</v>
          </cell>
          <cell r="BI146">
            <v>-18</v>
          </cell>
          <cell r="BJ146">
            <v>-18</v>
          </cell>
          <cell r="BK146">
            <v>-18</v>
          </cell>
          <cell r="BL146">
            <v>-18</v>
          </cell>
          <cell r="BM146">
            <v>-18</v>
          </cell>
          <cell r="BN146">
            <v>-18</v>
          </cell>
          <cell r="BO146">
            <v>-18</v>
          </cell>
          <cell r="BP146">
            <v>-18</v>
          </cell>
          <cell r="BQ146">
            <v>-18</v>
          </cell>
          <cell r="BR146">
            <v>-18</v>
          </cell>
          <cell r="BS146">
            <v>-18</v>
          </cell>
          <cell r="BT146">
            <v>-18</v>
          </cell>
          <cell r="BU146">
            <v>-18</v>
          </cell>
          <cell r="BV146">
            <v>-18</v>
          </cell>
          <cell r="BW146">
            <v>-18</v>
          </cell>
          <cell r="BX146">
            <v>-18</v>
          </cell>
          <cell r="BY146">
            <v>-18</v>
          </cell>
          <cell r="BZ146">
            <v>-18</v>
          </cell>
          <cell r="CA146">
            <v>-18</v>
          </cell>
          <cell r="CB146">
            <v>-18</v>
          </cell>
          <cell r="CC146">
            <v>-18</v>
          </cell>
          <cell r="CD146">
            <v>-18</v>
          </cell>
          <cell r="CE146">
            <v>-18</v>
          </cell>
          <cell r="CF146">
            <v>-18</v>
          </cell>
          <cell r="CG146">
            <v>-18</v>
          </cell>
          <cell r="CH146">
            <v>-18</v>
          </cell>
          <cell r="CI146">
            <v>-18</v>
          </cell>
          <cell r="CJ146">
            <v>-18</v>
          </cell>
          <cell r="CK146">
            <v>-18</v>
          </cell>
          <cell r="CL146">
            <v>-18</v>
          </cell>
          <cell r="CM146">
            <v>-18</v>
          </cell>
          <cell r="CN146">
            <v>-18</v>
          </cell>
          <cell r="CO146">
            <v>-18</v>
          </cell>
          <cell r="CP146">
            <v>-18</v>
          </cell>
          <cell r="CQ146">
            <v>-18</v>
          </cell>
          <cell r="CR146">
            <v>-18</v>
          </cell>
          <cell r="CS146">
            <v>-18</v>
          </cell>
          <cell r="CT146">
            <v>-18</v>
          </cell>
          <cell r="CU146">
            <v>-18</v>
          </cell>
          <cell r="CV146">
            <v>-18</v>
          </cell>
          <cell r="CW146">
            <v>-18</v>
          </cell>
          <cell r="CX146">
            <v>-18</v>
          </cell>
          <cell r="CY146">
            <v>-18</v>
          </cell>
          <cell r="CZ146">
            <v>-18</v>
          </cell>
          <cell r="DA146">
            <v>-18</v>
          </cell>
          <cell r="DB146">
            <v>-18</v>
          </cell>
          <cell r="DC146">
            <v>-18</v>
          </cell>
          <cell r="DD146">
            <v>-18</v>
          </cell>
          <cell r="DE146">
            <v>-18</v>
          </cell>
          <cell r="DF146">
            <v>-18</v>
          </cell>
          <cell r="DG146">
            <v>-18</v>
          </cell>
          <cell r="DH146">
            <v>-18</v>
          </cell>
          <cell r="DI146">
            <v>-18</v>
          </cell>
          <cell r="DJ146">
            <v>-18</v>
          </cell>
          <cell r="DK146">
            <v>-18</v>
          </cell>
          <cell r="DL146">
            <v>-18</v>
          </cell>
          <cell r="DM146">
            <v>-18</v>
          </cell>
          <cell r="DN146">
            <v>-18</v>
          </cell>
          <cell r="DO146">
            <v>-18</v>
          </cell>
          <cell r="DP146">
            <v>-18</v>
          </cell>
          <cell r="DQ146">
            <v>-18</v>
          </cell>
          <cell r="DR146">
            <v>-18</v>
          </cell>
          <cell r="DS146">
            <v>-18</v>
          </cell>
          <cell r="DT146">
            <v>-18</v>
          </cell>
          <cell r="DU146">
            <v>-18</v>
          </cell>
          <cell r="DV146">
            <v>-18</v>
          </cell>
          <cell r="DW146">
            <v>-18</v>
          </cell>
          <cell r="DX146">
            <v>3033.3</v>
          </cell>
          <cell r="DY146">
            <v>367.9</v>
          </cell>
          <cell r="DZ146">
            <v>467.9</v>
          </cell>
          <cell r="EA146">
            <v>436.6</v>
          </cell>
          <cell r="EB146">
            <v>459.9</v>
          </cell>
          <cell r="EC146">
            <v>452.3</v>
          </cell>
          <cell r="ED146">
            <v>467.9</v>
          </cell>
          <cell r="EE146">
            <v>452.3</v>
          </cell>
          <cell r="EF146">
            <v>467.9</v>
          </cell>
          <cell r="EG146">
            <v>467.9</v>
          </cell>
          <cell r="EH146">
            <v>452.3</v>
          </cell>
          <cell r="EI146">
            <v>467.9</v>
          </cell>
          <cell r="EJ146">
            <v>452.3</v>
          </cell>
          <cell r="EK146">
            <v>465.3</v>
          </cell>
          <cell r="EL146"/>
          <cell r="EM146">
            <v>0</v>
          </cell>
          <cell r="EN146">
            <v>1239.5999999999999</v>
          </cell>
          <cell r="EO146">
            <v>-215.8</v>
          </cell>
          <cell r="EP146">
            <v>-216</v>
          </cell>
          <cell r="EQ146">
            <v>-216</v>
          </cell>
          <cell r="ER146">
            <v>-216</v>
          </cell>
          <cell r="ES146">
            <v>-216</v>
          </cell>
          <cell r="ET146"/>
        </row>
        <row r="147">
          <cell r="A147" t="str">
            <v>Other Operating Income / (Expense) Items</v>
          </cell>
          <cell r="B147" t="str">
            <v>Operating Revenue</v>
          </cell>
          <cell r="C147"/>
          <cell r="D147" t="str">
            <v>Other Revenues - Hardee Buy Sell</v>
          </cell>
          <cell r="E147" t="str">
            <v>Operating Revenue</v>
          </cell>
          <cell r="F147" t="str">
            <v>4950215</v>
          </cell>
          <cell r="G147" t="str">
            <v>A_4950215</v>
          </cell>
          <cell r="H147" t="str">
            <v>Other Revenues - Storm Recovery</v>
          </cell>
          <cell r="I147"/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577.4</v>
          </cell>
          <cell r="BZ147">
            <v>603.5</v>
          </cell>
          <cell r="CA147">
            <v>604.1</v>
          </cell>
          <cell r="CB147">
            <v>683.9</v>
          </cell>
          <cell r="CC147">
            <v>952.7</v>
          </cell>
          <cell r="CD147">
            <v>-5.7</v>
          </cell>
          <cell r="CE147">
            <v>-0.4</v>
          </cell>
          <cell r="CF147">
            <v>-0.1</v>
          </cell>
          <cell r="CG147">
            <v>-0.7</v>
          </cell>
          <cell r="CH147">
            <v>0.1</v>
          </cell>
          <cell r="CI147">
            <v>0.1</v>
          </cell>
          <cell r="CJ147">
            <v>0.1</v>
          </cell>
          <cell r="CK147">
            <v>0.2</v>
          </cell>
          <cell r="CL147">
            <v>0.3</v>
          </cell>
          <cell r="CM147">
            <v>0</v>
          </cell>
          <cell r="CN147">
            <v>0</v>
          </cell>
          <cell r="CO147">
            <v>-0.5</v>
          </cell>
          <cell r="CP147">
            <v>0</v>
          </cell>
          <cell r="CQ147">
            <v>0</v>
          </cell>
          <cell r="CR147">
            <v>-0.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/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3421.6000000000004</v>
          </cell>
          <cell r="ER147">
            <v>-6.6000000000000014</v>
          </cell>
          <cell r="ES147">
            <v>-0.2</v>
          </cell>
          <cell r="ET147"/>
        </row>
        <row r="148">
          <cell r="A148" t="str">
            <v>Misc Operating Revenues (excl Clause &amp; gr/ff)</v>
          </cell>
          <cell r="B148" t="str">
            <v>Operating Revenue</v>
          </cell>
          <cell r="C148"/>
          <cell r="D148" t="str">
            <v>Other Gas Revenues</v>
          </cell>
          <cell r="E148" t="str">
            <v>Operating Revenue</v>
          </cell>
          <cell r="F148" t="str">
            <v>4950220</v>
          </cell>
          <cell r="G148" t="str">
            <v>A_4950220</v>
          </cell>
          <cell r="H148" t="str">
            <v>Other Revenues - Daily Overage Usage Charge</v>
          </cell>
          <cell r="I148"/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.6</v>
          </cell>
          <cell r="CH148">
            <v>0</v>
          </cell>
          <cell r="CI148">
            <v>4.5</v>
          </cell>
          <cell r="CJ148">
            <v>5.3</v>
          </cell>
          <cell r="CK148">
            <v>4.3</v>
          </cell>
          <cell r="CL148">
            <v>1</v>
          </cell>
          <cell r="CM148">
            <v>3.6</v>
          </cell>
          <cell r="CN148">
            <v>9.9</v>
          </cell>
          <cell r="CO148">
            <v>-4.9000000000000004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123.6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/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24.300000000000004</v>
          </cell>
          <cell r="ES148">
            <v>0</v>
          </cell>
          <cell r="ET148"/>
        </row>
        <row r="149">
          <cell r="A149" t="str">
            <v>ROI - CIBSR</v>
          </cell>
          <cell r="B149" t="str">
            <v>Operating Revenue</v>
          </cell>
          <cell r="C149"/>
          <cell r="D149" t="str">
            <v>Other Operating Revenues - CIBSR</v>
          </cell>
          <cell r="E149" t="str">
            <v>Operating Revenue</v>
          </cell>
          <cell r="F149" t="str">
            <v>4950271</v>
          </cell>
          <cell r="G149" t="str">
            <v>A_4950271</v>
          </cell>
          <cell r="H149" t="str">
            <v>CI/BSR Rider Revenue</v>
          </cell>
          <cell r="I149"/>
          <cell r="J149">
            <v>247.8</v>
          </cell>
          <cell r="K149">
            <v>255.2</v>
          </cell>
          <cell r="L149">
            <v>214.1</v>
          </cell>
          <cell r="M149">
            <v>193.1</v>
          </cell>
          <cell r="N149">
            <v>160.4</v>
          </cell>
          <cell r="O149">
            <v>153.1</v>
          </cell>
          <cell r="P149">
            <v>140.80000000000001</v>
          </cell>
          <cell r="Q149">
            <v>130.80000000000001</v>
          </cell>
          <cell r="R149">
            <v>140.30000000000001</v>
          </cell>
          <cell r="S149">
            <v>145.4</v>
          </cell>
          <cell r="T149">
            <v>163.9</v>
          </cell>
          <cell r="U149">
            <v>213.7</v>
          </cell>
          <cell r="V149">
            <v>392.4</v>
          </cell>
          <cell r="W149">
            <v>404.3</v>
          </cell>
          <cell r="X149">
            <v>391.9</v>
          </cell>
          <cell r="Y149">
            <v>293.89999999999998</v>
          </cell>
          <cell r="Z149">
            <v>238.7</v>
          </cell>
          <cell r="AA149">
            <v>243.3</v>
          </cell>
          <cell r="AB149">
            <v>222.7</v>
          </cell>
          <cell r="AC149">
            <v>227.1</v>
          </cell>
          <cell r="AD149">
            <v>219.6</v>
          </cell>
          <cell r="AE149">
            <v>227.3</v>
          </cell>
          <cell r="AF149">
            <v>248.7</v>
          </cell>
          <cell r="AG149">
            <v>292</v>
          </cell>
          <cell r="AH149">
            <v>503.6</v>
          </cell>
          <cell r="AI149">
            <v>555.79999999999995</v>
          </cell>
          <cell r="AJ149">
            <v>486.7</v>
          </cell>
          <cell r="AK149">
            <v>423.6</v>
          </cell>
          <cell r="AL149">
            <v>371.7</v>
          </cell>
          <cell r="AM149">
            <v>335.1</v>
          </cell>
          <cell r="AN149">
            <v>316</v>
          </cell>
          <cell r="AO149">
            <v>292.7</v>
          </cell>
          <cell r="AP149">
            <v>315.2</v>
          </cell>
          <cell r="AQ149">
            <v>310.2</v>
          </cell>
          <cell r="AR149">
            <v>361.3</v>
          </cell>
          <cell r="AS149">
            <v>431.8</v>
          </cell>
          <cell r="AT149">
            <v>466.5</v>
          </cell>
          <cell r="AU149">
            <v>437.7</v>
          </cell>
          <cell r="AV149">
            <v>412.2</v>
          </cell>
          <cell r="AW149">
            <v>401.6</v>
          </cell>
          <cell r="AX149">
            <v>342.8</v>
          </cell>
          <cell r="AY149">
            <v>308.7</v>
          </cell>
          <cell r="AZ149">
            <v>285.3</v>
          </cell>
          <cell r="BA149">
            <v>277.8</v>
          </cell>
          <cell r="BB149">
            <v>310.89999999999998</v>
          </cell>
          <cell r="BC149">
            <v>276.3</v>
          </cell>
          <cell r="BD149">
            <v>338.6</v>
          </cell>
          <cell r="BE149">
            <v>415.2</v>
          </cell>
          <cell r="BF149">
            <v>1347.1</v>
          </cell>
          <cell r="BG149">
            <v>1177.8</v>
          </cell>
          <cell r="BH149">
            <v>962.3</v>
          </cell>
          <cell r="BI149">
            <v>994.1</v>
          </cell>
          <cell r="BJ149">
            <v>799.3</v>
          </cell>
          <cell r="BK149">
            <v>757.6</v>
          </cell>
          <cell r="BL149">
            <v>675.4</v>
          </cell>
          <cell r="BM149">
            <v>651.1</v>
          </cell>
          <cell r="BN149">
            <v>715.2</v>
          </cell>
          <cell r="BO149">
            <v>656.8</v>
          </cell>
          <cell r="BP149">
            <v>727.5</v>
          </cell>
          <cell r="BQ149">
            <v>987.4</v>
          </cell>
          <cell r="BR149">
            <v>1198.9000000000001</v>
          </cell>
          <cell r="BS149">
            <v>1206.0999999999999</v>
          </cell>
          <cell r="BT149">
            <v>1002</v>
          </cell>
          <cell r="BU149">
            <v>928.3</v>
          </cell>
          <cell r="BV149">
            <v>834.2</v>
          </cell>
          <cell r="BW149">
            <v>715.4</v>
          </cell>
          <cell r="BX149">
            <v>678.9</v>
          </cell>
          <cell r="BY149">
            <v>673</v>
          </cell>
          <cell r="BZ149">
            <v>691</v>
          </cell>
          <cell r="CA149">
            <v>689.1</v>
          </cell>
          <cell r="CB149">
            <v>775.4</v>
          </cell>
          <cell r="CC149">
            <v>1058.4000000000001</v>
          </cell>
          <cell r="CD149">
            <v>2113.1</v>
          </cell>
          <cell r="CE149">
            <v>2057.6999999999998</v>
          </cell>
          <cell r="CF149">
            <v>1918.4</v>
          </cell>
          <cell r="CG149">
            <v>1444.4</v>
          </cell>
          <cell r="CH149">
            <v>1285.4000000000001</v>
          </cell>
          <cell r="CI149">
            <v>1282.8</v>
          </cell>
          <cell r="CJ149">
            <v>1174.8</v>
          </cell>
          <cell r="CK149">
            <v>1166.8</v>
          </cell>
          <cell r="CL149">
            <v>1155.5</v>
          </cell>
          <cell r="CM149">
            <v>1233.5</v>
          </cell>
          <cell r="CN149">
            <v>1427.1</v>
          </cell>
          <cell r="CO149">
            <v>1822.8</v>
          </cell>
          <cell r="CP149">
            <v>629.6</v>
          </cell>
          <cell r="CQ149">
            <v>575.4</v>
          </cell>
          <cell r="CR149">
            <v>493.9</v>
          </cell>
          <cell r="CS149">
            <v>482.3</v>
          </cell>
          <cell r="CT149">
            <v>400.1</v>
          </cell>
          <cell r="CU149">
            <v>371.8</v>
          </cell>
          <cell r="CV149">
            <v>361</v>
          </cell>
          <cell r="CW149">
            <v>325.60000000000002</v>
          </cell>
          <cell r="CX149">
            <v>347.6</v>
          </cell>
          <cell r="CY149">
            <v>339.9</v>
          </cell>
          <cell r="CZ149">
            <v>392.2</v>
          </cell>
          <cell r="DA149">
            <v>513</v>
          </cell>
          <cell r="DB149">
            <v>543.4</v>
          </cell>
          <cell r="DC149">
            <v>586.6</v>
          </cell>
          <cell r="DD149">
            <v>503.1</v>
          </cell>
          <cell r="DE149">
            <v>451.7</v>
          </cell>
          <cell r="DF149">
            <v>418.5</v>
          </cell>
          <cell r="DG149">
            <v>363.7</v>
          </cell>
          <cell r="DH149">
            <v>333.4</v>
          </cell>
          <cell r="DI149">
            <v>321.2</v>
          </cell>
          <cell r="DJ149">
            <v>334</v>
          </cell>
          <cell r="DK149">
            <v>365.6</v>
          </cell>
          <cell r="DL149">
            <v>389.8</v>
          </cell>
          <cell r="DM149">
            <v>467.2</v>
          </cell>
          <cell r="DN149">
            <v>1007.5</v>
          </cell>
          <cell r="DO149">
            <v>973.3</v>
          </cell>
          <cell r="DP149">
            <v>858.1</v>
          </cell>
          <cell r="DQ149">
            <v>762.5</v>
          </cell>
          <cell r="DR149">
            <v>672.4</v>
          </cell>
          <cell r="DS149">
            <v>626.79999999999995</v>
          </cell>
          <cell r="DT149">
            <v>595.79999999999995</v>
          </cell>
          <cell r="DU149">
            <v>574.9</v>
          </cell>
          <cell r="DV149">
            <v>589.1</v>
          </cell>
          <cell r="DW149">
            <v>596.29999999999995</v>
          </cell>
          <cell r="DX149">
            <v>674.2</v>
          </cell>
          <cell r="DY149">
            <v>868.2</v>
          </cell>
          <cell r="DZ149">
            <v>92.4</v>
          </cell>
          <cell r="EA149">
            <v>88.1</v>
          </cell>
          <cell r="EB149">
            <v>73.900000000000006</v>
          </cell>
          <cell r="EC149">
            <v>62</v>
          </cell>
          <cell r="ED149">
            <v>50.8</v>
          </cell>
          <cell r="EE149">
            <v>45.2</v>
          </cell>
          <cell r="EF149">
            <v>41.4</v>
          </cell>
          <cell r="EG149">
            <v>38.799999999999997</v>
          </cell>
          <cell r="EH149">
            <v>40.5</v>
          </cell>
          <cell r="EI149">
            <v>41.4</v>
          </cell>
          <cell r="EJ149">
            <v>51.1</v>
          </cell>
          <cell r="EK149">
            <v>75.099999999999994</v>
          </cell>
          <cell r="EL149"/>
          <cell r="EM149">
            <v>3401.8999999999996</v>
          </cell>
          <cell r="EN149">
            <v>4703.7</v>
          </cell>
          <cell r="EO149">
            <v>4273.6000000000004</v>
          </cell>
          <cell r="EP149">
            <v>10451.6</v>
          </cell>
          <cell r="EQ149">
            <v>10450.699999999999</v>
          </cell>
          <cell r="ER149">
            <v>18082.299999999996</v>
          </cell>
          <cell r="ES149">
            <v>5232.3999999999996</v>
          </cell>
          <cell r="ET149"/>
        </row>
        <row r="150">
          <cell r="A150" t="str">
            <v>Other Operating Income / (Expense) Items</v>
          </cell>
          <cell r="B150" t="str">
            <v>Operating Revenue</v>
          </cell>
          <cell r="C150"/>
          <cell r="D150" t="str">
            <v>Other Operating Revenues - Misc</v>
          </cell>
          <cell r="E150" t="str">
            <v>Operating Revenue</v>
          </cell>
          <cell r="F150" t="str">
            <v>4950800</v>
          </cell>
          <cell r="G150" t="str">
            <v>A_4950800</v>
          </cell>
          <cell r="H150" t="str">
            <v>Other Revenues - Miscellaneous</v>
          </cell>
          <cell r="I150"/>
          <cell r="J150">
            <v>-0.9</v>
          </cell>
          <cell r="K150">
            <v>-0.9</v>
          </cell>
          <cell r="L150">
            <v>-0.7</v>
          </cell>
          <cell r="M150">
            <v>-0.6</v>
          </cell>
          <cell r="N150">
            <v>-0.4</v>
          </cell>
          <cell r="O150">
            <v>-0.4</v>
          </cell>
          <cell r="P150">
            <v>-0.4</v>
          </cell>
          <cell r="Q150">
            <v>-0.3</v>
          </cell>
          <cell r="R150">
            <v>-0.4</v>
          </cell>
          <cell r="S150">
            <v>-0.4</v>
          </cell>
          <cell r="T150">
            <v>-0.5</v>
          </cell>
          <cell r="U150">
            <v>-0.7</v>
          </cell>
          <cell r="V150">
            <v>-76.5</v>
          </cell>
          <cell r="W150">
            <v>-81.8</v>
          </cell>
          <cell r="X150">
            <v>-76.099999999999994</v>
          </cell>
          <cell r="Y150">
            <v>-49.8</v>
          </cell>
          <cell r="Z150">
            <v>-38.1</v>
          </cell>
          <cell r="AA150">
            <v>-39.200000000000003</v>
          </cell>
          <cell r="AB150">
            <v>-33.700000000000003</v>
          </cell>
          <cell r="AC150">
            <v>-32.799999999999997</v>
          </cell>
          <cell r="AD150">
            <v>-32.1</v>
          </cell>
          <cell r="AE150">
            <v>-33.5</v>
          </cell>
          <cell r="AF150">
            <v>-38.799999999999997</v>
          </cell>
          <cell r="AG150">
            <v>-47.7</v>
          </cell>
          <cell r="AH150">
            <v>-80.7</v>
          </cell>
          <cell r="AI150">
            <v>-95.6</v>
          </cell>
          <cell r="AJ150">
            <v>-76.900000000000006</v>
          </cell>
          <cell r="AK150">
            <v>-61.3</v>
          </cell>
          <cell r="AL150">
            <v>-48.6</v>
          </cell>
          <cell r="AM150">
            <v>-41</v>
          </cell>
          <cell r="AN150">
            <v>-36.6</v>
          </cell>
          <cell r="AO150">
            <v>-35.4</v>
          </cell>
          <cell r="AP150">
            <v>-37.200000000000003</v>
          </cell>
          <cell r="AQ150">
            <v>-38.200000000000003</v>
          </cell>
          <cell r="AR150">
            <v>-48</v>
          </cell>
          <cell r="AS150">
            <v>-62.1</v>
          </cell>
          <cell r="AT150">
            <v>-106.4</v>
          </cell>
          <cell r="AU150">
            <v>-101.6</v>
          </cell>
          <cell r="AV150">
            <v>-91</v>
          </cell>
          <cell r="AW150">
            <v>-86.4</v>
          </cell>
          <cell r="AX150">
            <v>-70.7</v>
          </cell>
          <cell r="AY150">
            <v>-59.5</v>
          </cell>
          <cell r="AZ150">
            <v>-52.9</v>
          </cell>
          <cell r="BA150">
            <v>-46.3</v>
          </cell>
          <cell r="BB150">
            <v>-58.9</v>
          </cell>
          <cell r="BC150">
            <v>-56.5</v>
          </cell>
          <cell r="BD150">
            <v>-71.7</v>
          </cell>
          <cell r="BE150">
            <v>-93.3</v>
          </cell>
          <cell r="BF150">
            <v>-518.5</v>
          </cell>
          <cell r="BG150">
            <v>-433.8</v>
          </cell>
          <cell r="BH150">
            <v>322.89999999999998</v>
          </cell>
          <cell r="BI150">
            <v>334.6</v>
          </cell>
          <cell r="BJ150">
            <v>243.7</v>
          </cell>
          <cell r="BK150">
            <v>217.9</v>
          </cell>
          <cell r="BL150">
            <v>186</v>
          </cell>
          <cell r="BM150">
            <v>171.5</v>
          </cell>
          <cell r="BN150">
            <v>194.1</v>
          </cell>
          <cell r="BO150">
            <v>178.8</v>
          </cell>
          <cell r="BP150">
            <v>211.3</v>
          </cell>
          <cell r="BQ150">
            <v>332.1</v>
          </cell>
          <cell r="BR150">
            <v>-259.10000000000002</v>
          </cell>
          <cell r="BS150">
            <v>-264.7</v>
          </cell>
          <cell r="BT150">
            <v>-196.6</v>
          </cell>
          <cell r="BU150">
            <v>-184.5</v>
          </cell>
          <cell r="BV150">
            <v>-151</v>
          </cell>
          <cell r="BW150">
            <v>-117</v>
          </cell>
          <cell r="BX150">
            <v>-113</v>
          </cell>
          <cell r="BY150">
            <v>-104.9</v>
          </cell>
          <cell r="BZ150">
            <v>-115.3</v>
          </cell>
          <cell r="CA150">
            <v>-113.5</v>
          </cell>
          <cell r="CB150">
            <v>-137.30000000000001</v>
          </cell>
          <cell r="CC150">
            <v>-218.9</v>
          </cell>
          <cell r="CD150">
            <v>-213.6</v>
          </cell>
          <cell r="CE150">
            <v>-211.7</v>
          </cell>
          <cell r="CF150">
            <v>-190.9</v>
          </cell>
          <cell r="CG150">
            <v>-149.80000000000001</v>
          </cell>
          <cell r="CH150">
            <v>-132.5</v>
          </cell>
          <cell r="CI150">
            <v>-122</v>
          </cell>
          <cell r="CJ150">
            <v>-100.9</v>
          </cell>
          <cell r="CK150">
            <v>-99.8</v>
          </cell>
          <cell r="CL150">
            <v>-99.7</v>
          </cell>
          <cell r="CM150">
            <v>-106.1</v>
          </cell>
          <cell r="CN150">
            <v>-131.5</v>
          </cell>
          <cell r="CO150">
            <v>-185.2</v>
          </cell>
          <cell r="CP150">
            <v>-188.4</v>
          </cell>
          <cell r="CQ150">
            <v>-168</v>
          </cell>
          <cell r="CR150">
            <v>-136</v>
          </cell>
          <cell r="CS150">
            <v>-132.30000000000001</v>
          </cell>
          <cell r="CT150">
            <v>-98.1</v>
          </cell>
          <cell r="CU150">
            <v>-88.7</v>
          </cell>
          <cell r="CV150">
            <v>-82</v>
          </cell>
          <cell r="CW150">
            <v>-76</v>
          </cell>
          <cell r="CX150">
            <v>-82.6</v>
          </cell>
          <cell r="CY150">
            <v>-77.5</v>
          </cell>
          <cell r="CZ150">
            <v>-98.9</v>
          </cell>
          <cell r="DA150">
            <v>-143</v>
          </cell>
          <cell r="DB150">
            <v>905.9</v>
          </cell>
          <cell r="DC150">
            <v>1045.4000000000001</v>
          </cell>
          <cell r="DD150">
            <v>809.2</v>
          </cell>
          <cell r="DE150">
            <v>703.5</v>
          </cell>
          <cell r="DF150">
            <v>599.6</v>
          </cell>
          <cell r="DG150">
            <v>501.3</v>
          </cell>
          <cell r="DH150">
            <v>399.6</v>
          </cell>
          <cell r="DI150">
            <v>405.5</v>
          </cell>
          <cell r="DJ150">
            <v>429.2</v>
          </cell>
          <cell r="DK150">
            <v>514.29999999999995</v>
          </cell>
          <cell r="DL150">
            <v>566.9</v>
          </cell>
          <cell r="DM150">
            <v>725.1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/>
          <cell r="EM150">
            <v>-580.1</v>
          </cell>
          <cell r="EN150">
            <v>-661.60000000000014</v>
          </cell>
          <cell r="EO150">
            <v>-895.19999999999982</v>
          </cell>
          <cell r="EP150">
            <v>1440.6</v>
          </cell>
          <cell r="EQ150">
            <v>-1975.8000000000002</v>
          </cell>
          <cell r="ER150">
            <v>-1743.7</v>
          </cell>
          <cell r="ES150">
            <v>-1371.5000000000002</v>
          </cell>
          <cell r="ET150"/>
        </row>
        <row r="151">
          <cell r="F151" t="str">
            <v>495</v>
          </cell>
          <cell r="G151">
            <v>495</v>
          </cell>
          <cell r="H151"/>
          <cell r="I151"/>
          <cell r="J151">
            <v>4331.7000000000007</v>
          </cell>
          <cell r="K151">
            <v>5088.7</v>
          </cell>
          <cell r="L151">
            <v>4839.5</v>
          </cell>
          <cell r="M151">
            <v>3370.4</v>
          </cell>
          <cell r="N151">
            <v>2792.2</v>
          </cell>
          <cell r="O151">
            <v>2677.4999999999995</v>
          </cell>
          <cell r="P151">
            <v>2479.9</v>
          </cell>
          <cell r="Q151">
            <v>2343.2999999999997</v>
          </cell>
          <cell r="R151">
            <v>2482.1000000000004</v>
          </cell>
          <cell r="S151">
            <v>2951.5</v>
          </cell>
          <cell r="T151">
            <v>2941.1000000000004</v>
          </cell>
          <cell r="U151">
            <v>3932.1</v>
          </cell>
          <cell r="V151">
            <v>4586.5</v>
          </cell>
          <cell r="W151">
            <v>4865.7</v>
          </cell>
          <cell r="X151">
            <v>4895.2999999999993</v>
          </cell>
          <cell r="Y151">
            <v>3543.4999999999991</v>
          </cell>
          <cell r="Z151">
            <v>2780.7000000000003</v>
          </cell>
          <cell r="AA151">
            <v>2874.1000000000013</v>
          </cell>
          <cell r="AB151">
            <v>3582.5</v>
          </cell>
          <cell r="AC151">
            <v>2445.5</v>
          </cell>
          <cell r="AD151">
            <v>2937.2</v>
          </cell>
          <cell r="AE151">
            <v>3085.7000000000007</v>
          </cell>
          <cell r="AF151">
            <v>3093.9999999999995</v>
          </cell>
          <cell r="AG151">
            <v>3634.9000000000005</v>
          </cell>
          <cell r="AH151">
            <v>4366.9000000000005</v>
          </cell>
          <cell r="AI151">
            <v>5756.5</v>
          </cell>
          <cell r="AJ151">
            <v>4318.2000000000007</v>
          </cell>
          <cell r="AK151">
            <v>3392.4000000000005</v>
          </cell>
          <cell r="AL151">
            <v>3439.9</v>
          </cell>
          <cell r="AM151">
            <v>2841.6</v>
          </cell>
          <cell r="AN151">
            <v>2719.1</v>
          </cell>
          <cell r="AO151">
            <v>2443.1999999999998</v>
          </cell>
          <cell r="AP151">
            <v>2608.5</v>
          </cell>
          <cell r="AQ151">
            <v>3112.3999999999996</v>
          </cell>
          <cell r="AR151">
            <v>2955.5000000000005</v>
          </cell>
          <cell r="AS151">
            <v>3683.2999999999997</v>
          </cell>
          <cell r="AT151">
            <v>4231.8999999999996</v>
          </cell>
          <cell r="AU151">
            <v>4181</v>
          </cell>
          <cell r="AV151">
            <v>3653.2999999999997</v>
          </cell>
          <cell r="AW151">
            <v>3939.9999999999995</v>
          </cell>
          <cell r="AX151">
            <v>3085.9</v>
          </cell>
          <cell r="AY151">
            <v>2806.3</v>
          </cell>
          <cell r="AZ151">
            <v>2542.8000000000002</v>
          </cell>
          <cell r="BA151">
            <v>2600.5</v>
          </cell>
          <cell r="BB151">
            <v>2698.1999999999994</v>
          </cell>
          <cell r="BC151">
            <v>2700.6</v>
          </cell>
          <cell r="BD151">
            <v>3194.2000000000003</v>
          </cell>
          <cell r="BE151">
            <v>4154.8</v>
          </cell>
          <cell r="BF151">
            <v>6100.5</v>
          </cell>
          <cell r="BG151">
            <v>5441.4999999999991</v>
          </cell>
          <cell r="BH151">
            <v>5103.7999999999993</v>
          </cell>
          <cell r="BI151">
            <v>5263.1</v>
          </cell>
          <cell r="BJ151">
            <v>4475.3999999999996</v>
          </cell>
          <cell r="BK151">
            <v>4057.2</v>
          </cell>
          <cell r="BL151">
            <v>3735.5000000000005</v>
          </cell>
          <cell r="BM151">
            <v>3462.6000000000004</v>
          </cell>
          <cell r="BN151">
            <v>3830.7999999999997</v>
          </cell>
          <cell r="BO151">
            <v>4020.2</v>
          </cell>
          <cell r="BP151">
            <v>3948.2000000000003</v>
          </cell>
          <cell r="BQ151">
            <v>5529.9</v>
          </cell>
          <cell r="BR151">
            <v>6086.9</v>
          </cell>
          <cell r="BS151">
            <v>5960.9000000000005</v>
          </cell>
          <cell r="BT151">
            <v>5491.2999999999993</v>
          </cell>
          <cell r="BU151">
            <v>4477.2000000000007</v>
          </cell>
          <cell r="BV151">
            <v>4127.8</v>
          </cell>
          <cell r="BW151">
            <v>3639.7000000000003</v>
          </cell>
          <cell r="BX151">
            <v>3492.3999999999996</v>
          </cell>
          <cell r="BY151">
            <v>3948.9</v>
          </cell>
          <cell r="BZ151">
            <v>4139.8</v>
          </cell>
          <cell r="CA151">
            <v>4225.2000000000007</v>
          </cell>
          <cell r="CB151">
            <v>4619</v>
          </cell>
          <cell r="CC151">
            <v>6212.5</v>
          </cell>
          <cell r="CD151">
            <v>6898.1</v>
          </cell>
          <cell r="CE151">
            <v>6793.1</v>
          </cell>
          <cell r="CF151">
            <v>6167.7000000000007</v>
          </cell>
          <cell r="CG151">
            <v>4748.6000000000004</v>
          </cell>
          <cell r="CH151">
            <v>4214.3999999999996</v>
          </cell>
          <cell r="CI151">
            <v>4136.2000000000007</v>
          </cell>
          <cell r="CJ151">
            <v>4029.1999999999994</v>
          </cell>
          <cell r="CK151">
            <v>3933.7999999999993</v>
          </cell>
          <cell r="CL151">
            <v>3975.8000000000006</v>
          </cell>
          <cell r="CM151">
            <v>4086.7999999999997</v>
          </cell>
          <cell r="CN151">
            <v>4699</v>
          </cell>
          <cell r="CO151">
            <v>6185.1000000000013</v>
          </cell>
          <cell r="CP151">
            <v>6351.3000000000011</v>
          </cell>
          <cell r="CQ151">
            <v>6868.2</v>
          </cell>
          <cell r="CR151">
            <v>3985.7</v>
          </cell>
          <cell r="CS151">
            <v>4781.3999999999996</v>
          </cell>
          <cell r="CT151">
            <v>4019.7999999999997</v>
          </cell>
          <cell r="CU151">
            <v>3749.0000000000005</v>
          </cell>
          <cell r="CV151">
            <v>3831.7999999999997</v>
          </cell>
          <cell r="CW151">
            <v>3456.7</v>
          </cell>
          <cell r="CX151">
            <v>3459.7999999999997</v>
          </cell>
          <cell r="CY151">
            <v>3716.7000000000007</v>
          </cell>
          <cell r="CZ151">
            <v>4769.2</v>
          </cell>
          <cell r="DA151">
            <v>5290.1</v>
          </cell>
          <cell r="DB151">
            <v>7535.4999999999991</v>
          </cell>
          <cell r="DC151">
            <v>8355.5</v>
          </cell>
          <cell r="DD151">
            <v>7354.7999999999993</v>
          </cell>
          <cell r="DE151">
            <v>6210.9</v>
          </cell>
          <cell r="DF151">
            <v>5621.7000000000007</v>
          </cell>
          <cell r="DG151">
            <v>5065.3999999999996</v>
          </cell>
          <cell r="DH151">
            <v>4521.1000000000004</v>
          </cell>
          <cell r="DI151">
            <v>4492.3999999999996</v>
          </cell>
          <cell r="DJ151">
            <v>4586.2</v>
          </cell>
          <cell r="DK151">
            <v>5199.6000000000004</v>
          </cell>
          <cell r="DL151">
            <v>5560.2999999999993</v>
          </cell>
          <cell r="DM151">
            <v>6581.2000000000007</v>
          </cell>
          <cell r="DN151">
            <v>6689.5</v>
          </cell>
          <cell r="DO151">
            <v>6661.5</v>
          </cell>
          <cell r="DP151">
            <v>5805.1</v>
          </cell>
          <cell r="DQ151">
            <v>5403.0999999999995</v>
          </cell>
          <cell r="DR151">
            <v>4754.3999999999996</v>
          </cell>
          <cell r="DS151">
            <v>4322.4999999999991</v>
          </cell>
          <cell r="DT151">
            <v>4027.1999999999989</v>
          </cell>
          <cell r="DU151">
            <v>3918.8999999999992</v>
          </cell>
          <cell r="DV151">
            <v>4065.9999999999995</v>
          </cell>
          <cell r="DW151">
            <v>4253.6999999999989</v>
          </cell>
          <cell r="DX151">
            <v>7894.3</v>
          </cell>
          <cell r="DY151">
            <v>6220.5999999999995</v>
          </cell>
          <cell r="DZ151">
            <v>6780.9999999999991</v>
          </cell>
          <cell r="EA151">
            <v>6698.2000000000007</v>
          </cell>
          <cell r="EB151">
            <v>5896.6999999999989</v>
          </cell>
          <cell r="EC151">
            <v>5569.4</v>
          </cell>
          <cell r="ED151">
            <v>4937.3999999999996</v>
          </cell>
          <cell r="EE151">
            <v>4504.0999999999995</v>
          </cell>
          <cell r="EF151">
            <v>4238.4999999999991</v>
          </cell>
          <cell r="EG151">
            <v>4124.6999999999989</v>
          </cell>
          <cell r="EH151">
            <v>4258.7</v>
          </cell>
          <cell r="EI151">
            <v>4450.2999999999993</v>
          </cell>
          <cell r="EJ151">
            <v>5001.3000000000011</v>
          </cell>
          <cell r="EK151">
            <v>5939.4</v>
          </cell>
          <cell r="EL151"/>
          <cell r="EM151">
            <v>42325.600000000006</v>
          </cell>
          <cell r="EN151">
            <v>41637.500000000007</v>
          </cell>
          <cell r="EO151">
            <v>39789.5</v>
          </cell>
          <cell r="EP151">
            <v>54968.700000000004</v>
          </cell>
          <cell r="EQ151">
            <v>56421.600000000006</v>
          </cell>
          <cell r="ER151">
            <v>59867.80000000001</v>
          </cell>
          <cell r="ES151">
            <v>54279.69999999999</v>
          </cell>
          <cell r="ET151"/>
        </row>
        <row r="152">
          <cell r="A152" t="str">
            <v>O&amp;M (Net of pass-throughs)</v>
          </cell>
          <cell r="B152" t="str">
            <v>Operations &amp; Maintenance Expense (incl clause)</v>
          </cell>
          <cell r="D152"/>
          <cell r="E152" t="str">
            <v>Operations &amp; Maintenance Expense</v>
          </cell>
          <cell r="F152" t="str">
            <v>6010110</v>
          </cell>
          <cell r="G152" t="str">
            <v>A_6010110</v>
          </cell>
          <cell r="H152" t="str">
            <v>Labor Exempt - Straight Time</v>
          </cell>
          <cell r="I152"/>
          <cell r="J152">
            <v>922.4</v>
          </cell>
          <cell r="K152">
            <v>789.3</v>
          </cell>
          <cell r="L152">
            <v>834.4</v>
          </cell>
          <cell r="M152">
            <v>891.1</v>
          </cell>
          <cell r="N152">
            <v>891.5</v>
          </cell>
          <cell r="O152">
            <v>854.1</v>
          </cell>
          <cell r="P152">
            <v>941.4</v>
          </cell>
          <cell r="Q152">
            <v>865.3</v>
          </cell>
          <cell r="R152">
            <v>905</v>
          </cell>
          <cell r="S152">
            <v>934.8</v>
          </cell>
          <cell r="T152">
            <v>811</v>
          </cell>
          <cell r="U152">
            <v>914.1</v>
          </cell>
          <cell r="V152">
            <v>634.6</v>
          </cell>
          <cell r="W152">
            <v>728.4</v>
          </cell>
          <cell r="X152">
            <v>787.9</v>
          </cell>
          <cell r="Y152">
            <v>740.1</v>
          </cell>
          <cell r="Z152">
            <v>730.6</v>
          </cell>
          <cell r="AA152">
            <v>754.7</v>
          </cell>
          <cell r="AB152">
            <v>780.2</v>
          </cell>
          <cell r="AC152">
            <v>762</v>
          </cell>
          <cell r="AD152">
            <v>746.6</v>
          </cell>
          <cell r="AE152">
            <v>821.9</v>
          </cell>
          <cell r="AF152">
            <v>754.6</v>
          </cell>
          <cell r="AG152">
            <v>737.2</v>
          </cell>
          <cell r="AH152">
            <v>621.79999999999995</v>
          </cell>
          <cell r="AI152">
            <v>859.5</v>
          </cell>
          <cell r="AJ152">
            <v>836.1</v>
          </cell>
          <cell r="AK152">
            <v>871.1</v>
          </cell>
          <cell r="AL152">
            <v>919.2</v>
          </cell>
          <cell r="AM152">
            <v>875.9</v>
          </cell>
          <cell r="AN152">
            <v>792.8</v>
          </cell>
          <cell r="AO152">
            <v>981.9</v>
          </cell>
          <cell r="AP152">
            <v>914.1</v>
          </cell>
          <cell r="AQ152">
            <v>929.2</v>
          </cell>
          <cell r="AR152">
            <v>934.2</v>
          </cell>
          <cell r="AS152">
            <v>788.8</v>
          </cell>
          <cell r="AT152">
            <v>759.8</v>
          </cell>
          <cell r="AU152">
            <v>987.1</v>
          </cell>
          <cell r="AV152">
            <v>950</v>
          </cell>
          <cell r="AW152">
            <v>815.5</v>
          </cell>
          <cell r="AX152">
            <v>1035</v>
          </cell>
          <cell r="AY152">
            <v>886.8</v>
          </cell>
          <cell r="AZ152">
            <v>813.5</v>
          </cell>
          <cell r="BA152">
            <v>1123.5999999999999</v>
          </cell>
          <cell r="BB152">
            <v>940.5</v>
          </cell>
          <cell r="BC152">
            <v>1017.8</v>
          </cell>
          <cell r="BD152">
            <v>1040.2</v>
          </cell>
          <cell r="BE152">
            <v>801.8</v>
          </cell>
          <cell r="BF152">
            <v>865.2</v>
          </cell>
          <cell r="BG152">
            <v>1087.2</v>
          </cell>
          <cell r="BH152">
            <v>1137.4000000000001</v>
          </cell>
          <cell r="BI152">
            <v>1029.5999999999999</v>
          </cell>
          <cell r="BJ152">
            <v>1175.5</v>
          </cell>
          <cell r="BK152">
            <v>1057.3</v>
          </cell>
          <cell r="BL152">
            <v>915.6</v>
          </cell>
          <cell r="BM152">
            <v>1309.3</v>
          </cell>
          <cell r="BN152">
            <v>1040</v>
          </cell>
          <cell r="BO152">
            <v>1303.5</v>
          </cell>
          <cell r="BP152">
            <v>1231.5</v>
          </cell>
          <cell r="BQ152">
            <v>971.9</v>
          </cell>
          <cell r="BR152">
            <v>1077.9000000000001</v>
          </cell>
          <cell r="BS152">
            <v>1198.4000000000001</v>
          </cell>
          <cell r="BT152">
            <v>1271.0999999999999</v>
          </cell>
          <cell r="BU152">
            <v>1244.4000000000001</v>
          </cell>
          <cell r="BV152">
            <v>1445.1</v>
          </cell>
          <cell r="BW152">
            <v>1163.3</v>
          </cell>
          <cell r="BX152">
            <v>1228.5</v>
          </cell>
          <cell r="BY152">
            <v>1489.2</v>
          </cell>
          <cell r="BZ152">
            <v>1264.0999999999999</v>
          </cell>
          <cell r="CA152">
            <v>1455.7</v>
          </cell>
          <cell r="CB152">
            <v>1318.4</v>
          </cell>
          <cell r="CC152">
            <v>1197</v>
          </cell>
          <cell r="CD152">
            <v>1132.7</v>
          </cell>
          <cell r="CE152">
            <v>1386.9</v>
          </cell>
          <cell r="CF152">
            <v>1621.7</v>
          </cell>
          <cell r="CG152">
            <v>1525.7</v>
          </cell>
          <cell r="CH152">
            <v>1633.3</v>
          </cell>
          <cell r="CI152">
            <v>1541.6</v>
          </cell>
          <cell r="CJ152">
            <v>1572.1</v>
          </cell>
          <cell r="CK152">
            <v>1525.9</v>
          </cell>
          <cell r="CL152">
            <v>1513.1</v>
          </cell>
          <cell r="CM152">
            <v>1662.1</v>
          </cell>
          <cell r="CN152">
            <v>1492.3</v>
          </cell>
          <cell r="CO152">
            <v>1038.5</v>
          </cell>
          <cell r="CP152">
            <v>1436.7</v>
          </cell>
          <cell r="CQ152">
            <v>1612.1</v>
          </cell>
          <cell r="CR152">
            <v>1763.9</v>
          </cell>
          <cell r="CS152">
            <v>1601.5</v>
          </cell>
          <cell r="CT152">
            <v>1591.8</v>
          </cell>
          <cell r="CU152">
            <v>1459.4</v>
          </cell>
          <cell r="CV152">
            <v>1624.2</v>
          </cell>
          <cell r="CW152">
            <v>1644.6</v>
          </cell>
          <cell r="CX152">
            <v>1540.9</v>
          </cell>
          <cell r="CY152">
            <v>1670.4</v>
          </cell>
          <cell r="CZ152">
            <v>1779.6</v>
          </cell>
          <cell r="DA152">
            <v>1153.9000000000001</v>
          </cell>
          <cell r="DB152">
            <v>1589</v>
          </cell>
          <cell r="DC152">
            <v>1821.3</v>
          </cell>
          <cell r="DD152">
            <v>2015.4</v>
          </cell>
          <cell r="DE152">
            <v>1790.7</v>
          </cell>
          <cell r="DF152">
            <v>2046.6</v>
          </cell>
          <cell r="DG152">
            <v>2006.4</v>
          </cell>
          <cell r="DH152">
            <v>1912.1</v>
          </cell>
          <cell r="DI152">
            <v>2279.3000000000002</v>
          </cell>
          <cell r="DJ152">
            <v>2088.5</v>
          </cell>
          <cell r="DK152">
            <v>2359.1999999999998</v>
          </cell>
          <cell r="DL152">
            <v>2249.1</v>
          </cell>
          <cell r="DM152">
            <v>1606.9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/>
          <cell r="EM152">
            <v>8978.8000000000011</v>
          </cell>
          <cell r="EN152">
            <v>10324.6</v>
          </cell>
          <cell r="EO152">
            <v>11171.599999999999</v>
          </cell>
          <cell r="EP152">
            <v>13124</v>
          </cell>
          <cell r="EQ152">
            <v>15353.100000000002</v>
          </cell>
          <cell r="ER152">
            <v>17645.900000000001</v>
          </cell>
          <cell r="ES152">
            <v>18879.000000000004</v>
          </cell>
          <cell r="ET152"/>
        </row>
        <row r="153">
          <cell r="A153" t="str">
            <v>O&amp;M (Net of pass-throughs)</v>
          </cell>
          <cell r="B153" t="str">
            <v>Operations &amp; Maintenance Expense (incl clause)</v>
          </cell>
          <cell r="D153"/>
          <cell r="E153" t="str">
            <v>Operations &amp; Maintenance Expense</v>
          </cell>
          <cell r="F153" t="str">
            <v>6010120</v>
          </cell>
          <cell r="G153" t="str">
            <v>A_6010120</v>
          </cell>
          <cell r="H153" t="str">
            <v>Labor Exempt - Overtime</v>
          </cell>
          <cell r="I153"/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33.6</v>
          </cell>
          <cell r="BC153">
            <v>-8.6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103.8</v>
          </cell>
          <cell r="BP153">
            <v>9.5</v>
          </cell>
          <cell r="BQ153">
            <v>1.2</v>
          </cell>
          <cell r="BR153">
            <v>-0.3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.3</v>
          </cell>
          <cell r="CB153">
            <v>-0.3</v>
          </cell>
          <cell r="CC153">
            <v>0</v>
          </cell>
          <cell r="CD153">
            <v>0</v>
          </cell>
          <cell r="CE153">
            <v>0.2</v>
          </cell>
          <cell r="CF153">
            <v>-0.2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.2</v>
          </cell>
          <cell r="CW153">
            <v>-0.2</v>
          </cell>
          <cell r="CX153">
            <v>0</v>
          </cell>
          <cell r="CY153">
            <v>0.3</v>
          </cell>
          <cell r="CZ153">
            <v>-0.3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61</v>
          </cell>
          <cell r="DL153">
            <v>-2.9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/>
          <cell r="EM153">
            <v>2</v>
          </cell>
          <cell r="EN153">
            <v>0</v>
          </cell>
          <cell r="EO153">
            <v>25</v>
          </cell>
          <cell r="EP153">
            <v>114.5</v>
          </cell>
          <cell r="EQ153">
            <v>-0.3</v>
          </cell>
          <cell r="ER153">
            <v>0</v>
          </cell>
          <cell r="ES153">
            <v>0</v>
          </cell>
          <cell r="ET153"/>
        </row>
        <row r="154">
          <cell r="A154" t="str">
            <v>O&amp;M (Net of pass-throughs)</v>
          </cell>
          <cell r="B154" t="str">
            <v>Operations &amp; Maintenance Expense (incl clause)</v>
          </cell>
          <cell r="D154"/>
          <cell r="E154" t="str">
            <v>Operations &amp; Maintenance Expense</v>
          </cell>
          <cell r="F154" t="str">
            <v>6010130</v>
          </cell>
          <cell r="G154" t="str">
            <v>A_6010130</v>
          </cell>
          <cell r="H154" t="str">
            <v>Labor Exempt - Non-Productive Time</v>
          </cell>
          <cell r="I154"/>
          <cell r="J154">
            <v>5.9</v>
          </cell>
          <cell r="K154">
            <v>1.8</v>
          </cell>
          <cell r="L154">
            <v>0.5</v>
          </cell>
          <cell r="M154">
            <v>0.5</v>
          </cell>
          <cell r="N154">
            <v>0.5</v>
          </cell>
          <cell r="O154">
            <v>0.5</v>
          </cell>
          <cell r="P154">
            <v>0.5</v>
          </cell>
          <cell r="Q154">
            <v>0.5</v>
          </cell>
          <cell r="R154">
            <v>1.2</v>
          </cell>
          <cell r="S154">
            <v>0.4</v>
          </cell>
          <cell r="T154">
            <v>16.899999999999999</v>
          </cell>
          <cell r="U154">
            <v>12.8</v>
          </cell>
          <cell r="V154">
            <v>186.3</v>
          </cell>
          <cell r="W154">
            <v>39.6</v>
          </cell>
          <cell r="X154">
            <v>55.7</v>
          </cell>
          <cell r="Y154">
            <v>83.5</v>
          </cell>
          <cell r="Z154">
            <v>60.5</v>
          </cell>
          <cell r="AA154">
            <v>86.8</v>
          </cell>
          <cell r="AB154">
            <v>103.9</v>
          </cell>
          <cell r="AC154">
            <v>65</v>
          </cell>
          <cell r="AD154">
            <v>130.5</v>
          </cell>
          <cell r="AE154">
            <v>65.599999999999994</v>
          </cell>
          <cell r="AF154">
            <v>82.4</v>
          </cell>
          <cell r="AG154">
            <v>191.3</v>
          </cell>
          <cell r="AH154">
            <v>271.2</v>
          </cell>
          <cell r="AI154">
            <v>50.4</v>
          </cell>
          <cell r="AJ154">
            <v>152.30000000000001</v>
          </cell>
          <cell r="AK154">
            <v>46.8</v>
          </cell>
          <cell r="AL154">
            <v>74.599999999999994</v>
          </cell>
          <cell r="AM154">
            <v>112.3</v>
          </cell>
          <cell r="AN154">
            <v>164.3</v>
          </cell>
          <cell r="AO154">
            <v>89.3</v>
          </cell>
          <cell r="AP154">
            <v>127.8</v>
          </cell>
          <cell r="AQ154">
            <v>82.5</v>
          </cell>
          <cell r="AR154">
            <v>126.3</v>
          </cell>
          <cell r="AS154">
            <v>256.89999999999998</v>
          </cell>
          <cell r="AT154">
            <v>332.1</v>
          </cell>
          <cell r="AU154">
            <v>9.4</v>
          </cell>
          <cell r="AV154">
            <v>115.9</v>
          </cell>
          <cell r="AW154">
            <v>162.30000000000001</v>
          </cell>
          <cell r="AX154">
            <v>59.6</v>
          </cell>
          <cell r="AY154">
            <v>185.5</v>
          </cell>
          <cell r="AZ154">
            <v>231</v>
          </cell>
          <cell r="BA154">
            <v>58.7</v>
          </cell>
          <cell r="BB154">
            <v>141.19999999999999</v>
          </cell>
          <cell r="BC154">
            <v>118.2</v>
          </cell>
          <cell r="BD154">
            <v>99.6</v>
          </cell>
          <cell r="BE154">
            <v>288.3</v>
          </cell>
          <cell r="BF154">
            <v>393.7</v>
          </cell>
          <cell r="BG154">
            <v>-6.4</v>
          </cell>
          <cell r="BH154">
            <v>95.8</v>
          </cell>
          <cell r="BI154">
            <v>135.1</v>
          </cell>
          <cell r="BJ154">
            <v>102.4</v>
          </cell>
          <cell r="BK154">
            <v>135</v>
          </cell>
          <cell r="BL154">
            <v>346.6</v>
          </cell>
          <cell r="BM154">
            <v>72.900000000000006</v>
          </cell>
          <cell r="BN154">
            <v>162.30000000000001</v>
          </cell>
          <cell r="BO154">
            <v>133.80000000000001</v>
          </cell>
          <cell r="BP154">
            <v>139.6</v>
          </cell>
          <cell r="BQ154">
            <v>358.4</v>
          </cell>
          <cell r="BR154">
            <v>389.6</v>
          </cell>
          <cell r="BS154">
            <v>114.6</v>
          </cell>
          <cell r="BT154">
            <v>137.69999999999999</v>
          </cell>
          <cell r="BU154">
            <v>214.9</v>
          </cell>
          <cell r="BV154">
            <v>68.7</v>
          </cell>
          <cell r="BW154">
            <v>175.4</v>
          </cell>
          <cell r="BX154">
            <v>368.6</v>
          </cell>
          <cell r="BY154">
            <v>22.4</v>
          </cell>
          <cell r="BZ154">
            <v>180</v>
          </cell>
          <cell r="CA154">
            <v>154.19999999999999</v>
          </cell>
          <cell r="CB154">
            <v>172.5</v>
          </cell>
          <cell r="CC154">
            <v>384.8</v>
          </cell>
          <cell r="CD154">
            <v>554.29999999999995</v>
          </cell>
          <cell r="CE154">
            <v>54.4</v>
          </cell>
          <cell r="CF154">
            <v>139</v>
          </cell>
          <cell r="CG154">
            <v>148</v>
          </cell>
          <cell r="CH154">
            <v>3.9</v>
          </cell>
          <cell r="CI154">
            <v>168.2</v>
          </cell>
          <cell r="CJ154">
            <v>260.10000000000002</v>
          </cell>
          <cell r="CK154">
            <v>135.4</v>
          </cell>
          <cell r="CL154">
            <v>238.3</v>
          </cell>
          <cell r="CM154">
            <v>93.7</v>
          </cell>
          <cell r="CN154">
            <v>224.8</v>
          </cell>
          <cell r="CO154">
            <v>834.7</v>
          </cell>
          <cell r="CP154">
            <v>321.3</v>
          </cell>
          <cell r="CQ154">
            <v>36.299999999999997</v>
          </cell>
          <cell r="CR154">
            <v>153.5</v>
          </cell>
          <cell r="CS154">
            <v>213</v>
          </cell>
          <cell r="CT154">
            <v>133.30000000000001</v>
          </cell>
          <cell r="CU154">
            <v>356.7</v>
          </cell>
          <cell r="CV154">
            <v>155.1</v>
          </cell>
          <cell r="CW154">
            <v>150.30000000000001</v>
          </cell>
          <cell r="CX154">
            <v>299.89999999999998</v>
          </cell>
          <cell r="CY154">
            <v>115</v>
          </cell>
          <cell r="CZ154">
            <v>187.7</v>
          </cell>
          <cell r="DA154">
            <v>942.3</v>
          </cell>
          <cell r="DB154">
            <v>342.7</v>
          </cell>
          <cell r="DC154">
            <v>68.7</v>
          </cell>
          <cell r="DD154">
            <v>184.8</v>
          </cell>
          <cell r="DE154">
            <v>259.2</v>
          </cell>
          <cell r="DF154">
            <v>138.1</v>
          </cell>
          <cell r="DG154">
            <v>271.2</v>
          </cell>
          <cell r="DH154">
            <v>292.2</v>
          </cell>
          <cell r="DI154">
            <v>167.8</v>
          </cell>
          <cell r="DJ154">
            <v>366.9</v>
          </cell>
          <cell r="DK154">
            <v>40.5</v>
          </cell>
          <cell r="DL154">
            <v>221.4</v>
          </cell>
          <cell r="DM154">
            <v>955.8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/>
          <cell r="EM154">
            <v>1151.0999999999999</v>
          </cell>
          <cell r="EN154">
            <v>1554.6999999999998</v>
          </cell>
          <cell r="EO154">
            <v>1801.8000000000002</v>
          </cell>
          <cell r="EP154">
            <v>2069.1999999999998</v>
          </cell>
          <cell r="EQ154">
            <v>2383.4</v>
          </cell>
          <cell r="ER154">
            <v>2854.8</v>
          </cell>
          <cell r="ES154">
            <v>3064.3999999999996</v>
          </cell>
          <cell r="ET154"/>
        </row>
        <row r="155">
          <cell r="A155" t="str">
            <v>O&amp;M (Net of pass-throughs)</v>
          </cell>
          <cell r="B155" t="str">
            <v>Operations &amp; Maintenance Expense (incl clause)</v>
          </cell>
          <cell r="D155"/>
          <cell r="E155" t="str">
            <v>Operations &amp; Maintenance Expense</v>
          </cell>
          <cell r="F155" t="str">
            <v>6010130</v>
          </cell>
          <cell r="G155" t="str">
            <v>A_S6010130</v>
          </cell>
          <cell r="H155" t="str">
            <v>Settled Labor Exempt - Non-Productive Time</v>
          </cell>
          <cell r="I155"/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/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/>
        </row>
        <row r="156">
          <cell r="A156" t="str">
            <v>O&amp;M (Net of pass-throughs)</v>
          </cell>
          <cell r="B156" t="str">
            <v>Operations &amp; Maintenance Expense (incl clause)</v>
          </cell>
          <cell r="D156"/>
          <cell r="E156" t="str">
            <v>Operations &amp; Maintenance Expense</v>
          </cell>
          <cell r="F156" t="str">
            <v>6010140</v>
          </cell>
          <cell r="G156" t="str">
            <v>A_6010140</v>
          </cell>
          <cell r="H156" t="str">
            <v>Employer 401K Performance Match</v>
          </cell>
          <cell r="I156"/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/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/>
        </row>
        <row r="157">
          <cell r="A157" t="str">
            <v>O&amp;M (Net of pass-throughs)</v>
          </cell>
          <cell r="B157" t="str">
            <v>Operations &amp; Maintenance Expense (incl clause)</v>
          </cell>
          <cell r="D157"/>
          <cell r="E157" t="str">
            <v>Operations &amp; Maintenance Expense</v>
          </cell>
          <cell r="F157" t="str">
            <v>6010210</v>
          </cell>
          <cell r="G157" t="str">
            <v>A_6010210</v>
          </cell>
          <cell r="H157" t="str">
            <v>Labor Non Exempt - Straight Time</v>
          </cell>
          <cell r="I157"/>
          <cell r="J157">
            <v>1151.5</v>
          </cell>
          <cell r="K157">
            <v>1022.5</v>
          </cell>
          <cell r="L157">
            <v>1138</v>
          </cell>
          <cell r="M157">
            <v>1102.5</v>
          </cell>
          <cell r="N157">
            <v>1121.0999999999999</v>
          </cell>
          <cell r="O157">
            <v>1083.7</v>
          </cell>
          <cell r="P157">
            <v>1129.8</v>
          </cell>
          <cell r="Q157">
            <v>1118.7</v>
          </cell>
          <cell r="R157">
            <v>1089.4000000000001</v>
          </cell>
          <cell r="S157">
            <v>1131.3</v>
          </cell>
          <cell r="T157">
            <v>1090.8</v>
          </cell>
          <cell r="U157">
            <v>1133.2</v>
          </cell>
          <cell r="V157">
            <v>827.2</v>
          </cell>
          <cell r="W157">
            <v>937.9</v>
          </cell>
          <cell r="X157">
            <v>1025.2</v>
          </cell>
          <cell r="Y157">
            <v>976.8</v>
          </cell>
          <cell r="Z157">
            <v>1041</v>
          </cell>
          <cell r="AA157">
            <v>944.1</v>
          </cell>
          <cell r="AB157">
            <v>959.1</v>
          </cell>
          <cell r="AC157">
            <v>1013.2</v>
          </cell>
          <cell r="AD157">
            <v>919.6</v>
          </cell>
          <cell r="AE157">
            <v>1075.5</v>
          </cell>
          <cell r="AF157">
            <v>998.2</v>
          </cell>
          <cell r="AG157">
            <v>911.2</v>
          </cell>
          <cell r="AH157">
            <v>899.5</v>
          </cell>
          <cell r="AI157">
            <v>990.4</v>
          </cell>
          <cell r="AJ157">
            <v>940.4</v>
          </cell>
          <cell r="AK157">
            <v>1029</v>
          </cell>
          <cell r="AL157">
            <v>1050.2</v>
          </cell>
          <cell r="AM157">
            <v>965</v>
          </cell>
          <cell r="AN157">
            <v>941.3</v>
          </cell>
          <cell r="AO157">
            <v>921.2</v>
          </cell>
          <cell r="AP157">
            <v>933.5</v>
          </cell>
          <cell r="AQ157">
            <v>1004</v>
          </cell>
          <cell r="AR157">
            <v>987.7</v>
          </cell>
          <cell r="AS157">
            <v>921.3</v>
          </cell>
          <cell r="AT157">
            <v>831.1</v>
          </cell>
          <cell r="AU157">
            <v>1057.7</v>
          </cell>
          <cell r="AV157">
            <v>1064</v>
          </cell>
          <cell r="AW157">
            <v>931</v>
          </cell>
          <cell r="AX157">
            <v>1093.9000000000001</v>
          </cell>
          <cell r="AY157">
            <v>990.3</v>
          </cell>
          <cell r="AZ157">
            <v>907.5</v>
          </cell>
          <cell r="BA157">
            <v>1155.5</v>
          </cell>
          <cell r="BB157">
            <v>1023.5</v>
          </cell>
          <cell r="BC157">
            <v>1077.0999999999999</v>
          </cell>
          <cell r="BD157">
            <v>1068.9000000000001</v>
          </cell>
          <cell r="BE157">
            <v>942.6</v>
          </cell>
          <cell r="BF157">
            <v>868.1</v>
          </cell>
          <cell r="BG157">
            <v>1113.2</v>
          </cell>
          <cell r="BH157">
            <v>1110.4000000000001</v>
          </cell>
          <cell r="BI157">
            <v>1071.4000000000001</v>
          </cell>
          <cell r="BJ157">
            <v>1190.8</v>
          </cell>
          <cell r="BK157">
            <v>1008.6</v>
          </cell>
          <cell r="BL157">
            <v>960.7</v>
          </cell>
          <cell r="BM157">
            <v>1255.2</v>
          </cell>
          <cell r="BN157">
            <v>1042.8</v>
          </cell>
          <cell r="BO157">
            <v>1224</v>
          </cell>
          <cell r="BP157">
            <v>1142.5</v>
          </cell>
          <cell r="BQ157">
            <v>984.6</v>
          </cell>
          <cell r="BR157">
            <v>992.1</v>
          </cell>
          <cell r="BS157">
            <v>1073.4000000000001</v>
          </cell>
          <cell r="BT157">
            <v>1103.3</v>
          </cell>
          <cell r="BU157">
            <v>1054.8</v>
          </cell>
          <cell r="BV157">
            <v>1245.7</v>
          </cell>
          <cell r="BW157">
            <v>1018</v>
          </cell>
          <cell r="BX157">
            <v>1042</v>
          </cell>
          <cell r="BY157">
            <v>1272.5999999999999</v>
          </cell>
          <cell r="BZ157">
            <v>1077.9000000000001</v>
          </cell>
          <cell r="CA157">
            <v>1180.5</v>
          </cell>
          <cell r="CB157">
            <v>1140.5999999999999</v>
          </cell>
          <cell r="CC157">
            <v>1024.2</v>
          </cell>
          <cell r="CD157">
            <v>938.2</v>
          </cell>
          <cell r="CE157">
            <v>1125.9000000000001</v>
          </cell>
          <cell r="CF157">
            <v>1361.2</v>
          </cell>
          <cell r="CG157">
            <v>1238.9000000000001</v>
          </cell>
          <cell r="CH157">
            <v>1359.6</v>
          </cell>
          <cell r="CI157">
            <v>1205.0999999999999</v>
          </cell>
          <cell r="CJ157">
            <v>1235.5999999999999</v>
          </cell>
          <cell r="CK157">
            <v>1260.2</v>
          </cell>
          <cell r="CL157">
            <v>1154.0999999999999</v>
          </cell>
          <cell r="CM157">
            <v>1344.1</v>
          </cell>
          <cell r="CN157">
            <v>1214.2</v>
          </cell>
          <cell r="CO157">
            <v>1134.2</v>
          </cell>
          <cell r="CP157">
            <v>1253.8</v>
          </cell>
          <cell r="CQ157">
            <v>1329</v>
          </cell>
          <cell r="CR157">
            <v>1407.3</v>
          </cell>
          <cell r="CS157">
            <v>1348.8</v>
          </cell>
          <cell r="CT157">
            <v>1323.5</v>
          </cell>
          <cell r="CU157">
            <v>1215</v>
          </cell>
          <cell r="CV157">
            <v>1428.5</v>
          </cell>
          <cell r="CW157">
            <v>1392.5</v>
          </cell>
          <cell r="CX157">
            <v>1300.4000000000001</v>
          </cell>
          <cell r="CY157">
            <v>1384.8</v>
          </cell>
          <cell r="CZ157">
            <v>1422.7</v>
          </cell>
          <cell r="DA157">
            <v>1005.5</v>
          </cell>
          <cell r="DB157">
            <v>1221.0999999999999</v>
          </cell>
          <cell r="DC157">
            <v>1372.1</v>
          </cell>
          <cell r="DD157">
            <v>1423.8</v>
          </cell>
          <cell r="DE157">
            <v>1213.5999999999999</v>
          </cell>
          <cell r="DF157">
            <v>1541.3</v>
          </cell>
          <cell r="DG157">
            <v>1445.6</v>
          </cell>
          <cell r="DH157">
            <v>1374.2</v>
          </cell>
          <cell r="DI157">
            <v>1593</v>
          </cell>
          <cell r="DJ157">
            <v>1418.1</v>
          </cell>
          <cell r="DK157">
            <v>1602.5</v>
          </cell>
          <cell r="DL157">
            <v>1571.8</v>
          </cell>
          <cell r="DM157">
            <v>1144.5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/>
          <cell r="EM157">
            <v>11629.000000000002</v>
          </cell>
          <cell r="EN157">
            <v>11583.5</v>
          </cell>
          <cell r="EO157">
            <v>12143.1</v>
          </cell>
          <cell r="EP157">
            <v>12972.300000000001</v>
          </cell>
          <cell r="EQ157">
            <v>13225.1</v>
          </cell>
          <cell r="ER157">
            <v>14571.300000000005</v>
          </cell>
          <cell r="ES157">
            <v>15811.800000000001</v>
          </cell>
          <cell r="ET157"/>
        </row>
        <row r="158">
          <cell r="A158" t="str">
            <v>O&amp;M (Net of pass-throughs)</v>
          </cell>
          <cell r="B158" t="str">
            <v>Operations &amp; Maintenance Expense (incl clause)</v>
          </cell>
          <cell r="D158"/>
          <cell r="E158" t="str">
            <v>Operations &amp; Maintenance Expense</v>
          </cell>
          <cell r="F158" t="str">
            <v>6010220</v>
          </cell>
          <cell r="G158" t="str">
            <v>A_6010220</v>
          </cell>
          <cell r="H158" t="str">
            <v>Labor Non Exempt - Overtime</v>
          </cell>
          <cell r="I158"/>
          <cell r="J158">
            <v>150.6</v>
          </cell>
          <cell r="K158">
            <v>129.30000000000001</v>
          </cell>
          <cell r="L158">
            <v>157.6</v>
          </cell>
          <cell r="M158">
            <v>161.19999999999999</v>
          </cell>
          <cell r="N158">
            <v>169.1</v>
          </cell>
          <cell r="O158">
            <v>149.1</v>
          </cell>
          <cell r="P158">
            <v>148.5</v>
          </cell>
          <cell r="Q158">
            <v>200.6</v>
          </cell>
          <cell r="R158">
            <v>161.5</v>
          </cell>
          <cell r="S158">
            <v>166.6</v>
          </cell>
          <cell r="T158">
            <v>155.69999999999999</v>
          </cell>
          <cell r="U158">
            <v>163.30000000000001</v>
          </cell>
          <cell r="V158">
            <v>119.9</v>
          </cell>
          <cell r="W158">
            <v>158.80000000000001</v>
          </cell>
          <cell r="X158">
            <v>171.7</v>
          </cell>
          <cell r="Y158">
            <v>159.4</v>
          </cell>
          <cell r="Z158">
            <v>172</v>
          </cell>
          <cell r="AA158">
            <v>164.3</v>
          </cell>
          <cell r="AB158">
            <v>169.1</v>
          </cell>
          <cell r="AC158">
            <v>202.9</v>
          </cell>
          <cell r="AD158">
            <v>203.2</v>
          </cell>
          <cell r="AE158">
            <v>222</v>
          </cell>
          <cell r="AF158">
            <v>211.4</v>
          </cell>
          <cell r="AG158">
            <v>240.1</v>
          </cell>
          <cell r="AH158">
            <v>177.7</v>
          </cell>
          <cell r="AI158">
            <v>214.2</v>
          </cell>
          <cell r="AJ158">
            <v>189</v>
          </cell>
          <cell r="AK158">
            <v>188</v>
          </cell>
          <cell r="AL158">
            <v>211.5</v>
          </cell>
          <cell r="AM158">
            <v>200.2</v>
          </cell>
          <cell r="AN158">
            <v>196.4</v>
          </cell>
          <cell r="AO158">
            <v>190.4</v>
          </cell>
          <cell r="AP158">
            <v>199.6</v>
          </cell>
          <cell r="AQ158">
            <v>235.3</v>
          </cell>
          <cell r="AR158">
            <v>234.8</v>
          </cell>
          <cell r="AS158">
            <v>254</v>
          </cell>
          <cell r="AT158">
            <v>221.8</v>
          </cell>
          <cell r="AU158">
            <v>211.1</v>
          </cell>
          <cell r="AV158">
            <v>189.3</v>
          </cell>
          <cell r="AW158">
            <v>209.3</v>
          </cell>
          <cell r="AX158">
            <v>201.9</v>
          </cell>
          <cell r="AY158">
            <v>188.8</v>
          </cell>
          <cell r="AZ158">
            <v>223.3</v>
          </cell>
          <cell r="BA158">
            <v>214.3</v>
          </cell>
          <cell r="BB158">
            <v>238.9</v>
          </cell>
          <cell r="BC158">
            <v>197.4</v>
          </cell>
          <cell r="BD158">
            <v>270.60000000000002</v>
          </cell>
          <cell r="BE158">
            <v>237.4</v>
          </cell>
          <cell r="BF158">
            <v>278.10000000000002</v>
          </cell>
          <cell r="BG158">
            <v>170.3</v>
          </cell>
          <cell r="BH158">
            <v>184.1</v>
          </cell>
          <cell r="BI158">
            <v>218.1</v>
          </cell>
          <cell r="BJ158">
            <v>216.6</v>
          </cell>
          <cell r="BK158">
            <v>214</v>
          </cell>
          <cell r="BL158">
            <v>176.2</v>
          </cell>
          <cell r="BM158">
            <v>214.1</v>
          </cell>
          <cell r="BN158">
            <v>222</v>
          </cell>
          <cell r="BO158">
            <v>509.5</v>
          </cell>
          <cell r="BP158">
            <v>200.8</v>
          </cell>
          <cell r="BQ158">
            <v>235.2</v>
          </cell>
          <cell r="BR158">
            <v>239.8</v>
          </cell>
          <cell r="BS158">
            <v>230.2</v>
          </cell>
          <cell r="BT158">
            <v>230.8</v>
          </cell>
          <cell r="BU158">
            <v>232</v>
          </cell>
          <cell r="BV158">
            <v>231.1</v>
          </cell>
          <cell r="BW158">
            <v>186.3</v>
          </cell>
          <cell r="BX158">
            <v>247.4</v>
          </cell>
          <cell r="BY158">
            <v>291.89999999999998</v>
          </cell>
          <cell r="BZ158">
            <v>245</v>
          </cell>
          <cell r="CA158">
            <v>270.10000000000002</v>
          </cell>
          <cell r="CB158">
            <v>264.89999999999998</v>
          </cell>
          <cell r="CC158">
            <v>320.3</v>
          </cell>
          <cell r="CD158">
            <v>215.6</v>
          </cell>
          <cell r="CE158">
            <v>232.1</v>
          </cell>
          <cell r="CF158">
            <v>266.5</v>
          </cell>
          <cell r="CG158">
            <v>122.4</v>
          </cell>
          <cell r="CH158">
            <v>156.69999999999999</v>
          </cell>
          <cell r="CI158">
            <v>175.5</v>
          </cell>
          <cell r="CJ158">
            <v>178.6</v>
          </cell>
          <cell r="CK158">
            <v>185.9</v>
          </cell>
          <cell r="CL158">
            <v>206.4</v>
          </cell>
          <cell r="CM158">
            <v>195.6</v>
          </cell>
          <cell r="CN158">
            <v>241.1</v>
          </cell>
          <cell r="CO158">
            <v>291.3</v>
          </cell>
          <cell r="CP158">
            <v>263.10000000000002</v>
          </cell>
          <cell r="CQ158">
            <v>239.1</v>
          </cell>
          <cell r="CR158">
            <v>336.8</v>
          </cell>
          <cell r="CS158">
            <v>260</v>
          </cell>
          <cell r="CT158">
            <v>278.3</v>
          </cell>
          <cell r="CU158">
            <v>212</v>
          </cell>
          <cell r="CV158">
            <v>319</v>
          </cell>
          <cell r="CW158">
            <v>257.8</v>
          </cell>
          <cell r="CX158">
            <v>277</v>
          </cell>
          <cell r="CY158">
            <v>313</v>
          </cell>
          <cell r="CZ158">
            <v>295.60000000000002</v>
          </cell>
          <cell r="DA158">
            <v>301.8</v>
          </cell>
          <cell r="DB158">
            <v>303.3</v>
          </cell>
          <cell r="DC158">
            <v>320.60000000000002</v>
          </cell>
          <cell r="DD158">
            <v>291.7</v>
          </cell>
          <cell r="DE158">
            <v>295.89999999999998</v>
          </cell>
          <cell r="DF158">
            <v>325.60000000000002</v>
          </cell>
          <cell r="DG158">
            <v>369.6</v>
          </cell>
          <cell r="DH158">
            <v>319.3</v>
          </cell>
          <cell r="DI158">
            <v>389.9</v>
          </cell>
          <cell r="DJ158">
            <v>328.3</v>
          </cell>
          <cell r="DK158">
            <v>534.1</v>
          </cell>
          <cell r="DL158">
            <v>288.8</v>
          </cell>
          <cell r="DM158">
            <v>353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/>
          <cell r="EM158">
            <v>2194.8000000000002</v>
          </cell>
          <cell r="EN158">
            <v>2491.1</v>
          </cell>
          <cell r="EO158">
            <v>2604.1</v>
          </cell>
          <cell r="EP158">
            <v>2839</v>
          </cell>
          <cell r="EQ158">
            <v>2989.8</v>
          </cell>
          <cell r="ER158">
            <v>2467.7000000000003</v>
          </cell>
          <cell r="ES158">
            <v>3353.5</v>
          </cell>
          <cell r="ET158"/>
        </row>
        <row r="159">
          <cell r="A159" t="str">
            <v>O&amp;M (Net of pass-throughs)</v>
          </cell>
          <cell r="B159" t="str">
            <v>Operations &amp; Maintenance Expense (incl clause)</v>
          </cell>
          <cell r="D159"/>
          <cell r="E159" t="str">
            <v>Operations &amp; Maintenance Expense</v>
          </cell>
          <cell r="F159" t="str">
            <v>6010230</v>
          </cell>
          <cell r="G159" t="str">
            <v>A_6010230</v>
          </cell>
          <cell r="H159" t="str">
            <v>Labor Non Exempt - Non-Productive Time</v>
          </cell>
          <cell r="I159"/>
          <cell r="J159">
            <v>1.2</v>
          </cell>
          <cell r="K159">
            <v>3.6</v>
          </cell>
          <cell r="L159">
            <v>5.8</v>
          </cell>
          <cell r="M159">
            <v>1.4</v>
          </cell>
          <cell r="N159">
            <v>3.3</v>
          </cell>
          <cell r="O159">
            <v>8.3000000000000007</v>
          </cell>
          <cell r="P159">
            <v>9.4</v>
          </cell>
          <cell r="Q159">
            <v>12.1</v>
          </cell>
          <cell r="R159">
            <v>5.6</v>
          </cell>
          <cell r="S159">
            <v>-1.1000000000000001</v>
          </cell>
          <cell r="T159">
            <v>1.2</v>
          </cell>
          <cell r="U159">
            <v>5.7</v>
          </cell>
          <cell r="V159">
            <v>329.2</v>
          </cell>
          <cell r="W159">
            <v>96.5</v>
          </cell>
          <cell r="X159">
            <v>142.30000000000001</v>
          </cell>
          <cell r="Y159">
            <v>162.5</v>
          </cell>
          <cell r="Z159">
            <v>135.1</v>
          </cell>
          <cell r="AA159">
            <v>184.6</v>
          </cell>
          <cell r="AB159">
            <v>202.6</v>
          </cell>
          <cell r="AC159">
            <v>128.1</v>
          </cell>
          <cell r="AD159">
            <v>222</v>
          </cell>
          <cell r="AE159">
            <v>62.7</v>
          </cell>
          <cell r="AF159">
            <v>104.5</v>
          </cell>
          <cell r="AG159">
            <v>252</v>
          </cell>
          <cell r="AH159">
            <v>303.7</v>
          </cell>
          <cell r="AI159">
            <v>118.9</v>
          </cell>
          <cell r="AJ159">
            <v>243.6</v>
          </cell>
          <cell r="AK159">
            <v>101.6</v>
          </cell>
          <cell r="AL159">
            <v>122</v>
          </cell>
          <cell r="AM159">
            <v>190.2</v>
          </cell>
          <cell r="AN159">
            <v>259.60000000000002</v>
          </cell>
          <cell r="AO159">
            <v>39.9</v>
          </cell>
          <cell r="AP159">
            <v>167.8</v>
          </cell>
          <cell r="AQ159">
            <v>136.30000000000001</v>
          </cell>
          <cell r="AR159">
            <v>130.19999999999999</v>
          </cell>
          <cell r="AS159">
            <v>249</v>
          </cell>
          <cell r="AT159">
            <v>375.3</v>
          </cell>
          <cell r="AU159">
            <v>48.2</v>
          </cell>
          <cell r="AV159">
            <v>140.69999999999999</v>
          </cell>
          <cell r="AW159">
            <v>220.1</v>
          </cell>
          <cell r="AX159">
            <v>103.4</v>
          </cell>
          <cell r="AY159">
            <v>183.2</v>
          </cell>
          <cell r="AZ159">
            <v>270.89999999999998</v>
          </cell>
          <cell r="BA159">
            <v>61.4</v>
          </cell>
          <cell r="BB159">
            <v>149.80000000000001</v>
          </cell>
          <cell r="BC159">
            <v>138.69999999999999</v>
          </cell>
          <cell r="BD159">
            <v>124.7</v>
          </cell>
          <cell r="BE159">
            <v>271.10000000000002</v>
          </cell>
          <cell r="BF159">
            <v>415.7</v>
          </cell>
          <cell r="BG159">
            <v>27.4</v>
          </cell>
          <cell r="BH159">
            <v>154.69999999999999</v>
          </cell>
          <cell r="BI159">
            <v>175.6</v>
          </cell>
          <cell r="BJ159">
            <v>128.1</v>
          </cell>
          <cell r="BK159">
            <v>193.6</v>
          </cell>
          <cell r="BL159">
            <v>304.8</v>
          </cell>
          <cell r="BM159">
            <v>58.6</v>
          </cell>
          <cell r="BN159">
            <v>169.4</v>
          </cell>
          <cell r="BO159">
            <v>112.6</v>
          </cell>
          <cell r="BP159">
            <v>120.8</v>
          </cell>
          <cell r="BQ159">
            <v>275.2</v>
          </cell>
          <cell r="BR159">
            <v>361.8</v>
          </cell>
          <cell r="BS159">
            <v>104.7</v>
          </cell>
          <cell r="BT159">
            <v>139</v>
          </cell>
          <cell r="BU159">
            <v>218.5</v>
          </cell>
          <cell r="BV159">
            <v>89.6</v>
          </cell>
          <cell r="BW159">
            <v>222.9</v>
          </cell>
          <cell r="BX159">
            <v>301.89999999999998</v>
          </cell>
          <cell r="BY159">
            <v>34.200000000000003</v>
          </cell>
          <cell r="BZ159">
            <v>175.2</v>
          </cell>
          <cell r="CA159">
            <v>141.19999999999999</v>
          </cell>
          <cell r="CB159">
            <v>116.9</v>
          </cell>
          <cell r="CC159">
            <v>273.7</v>
          </cell>
          <cell r="CD159">
            <v>432</v>
          </cell>
          <cell r="CE159">
            <v>117.5</v>
          </cell>
          <cell r="CF159">
            <v>188.9</v>
          </cell>
          <cell r="CG159">
            <v>164.6</v>
          </cell>
          <cell r="CH159">
            <v>9.6</v>
          </cell>
          <cell r="CI159">
            <v>186</v>
          </cell>
          <cell r="CJ159">
            <v>209.3</v>
          </cell>
          <cell r="CK159">
            <v>122.5</v>
          </cell>
          <cell r="CL159">
            <v>239.7</v>
          </cell>
          <cell r="CM159">
            <v>67.3</v>
          </cell>
          <cell r="CN159">
            <v>136.30000000000001</v>
          </cell>
          <cell r="CO159">
            <v>613.9</v>
          </cell>
          <cell r="CP159">
            <v>261.89999999999998</v>
          </cell>
          <cell r="CQ159">
            <v>100.9</v>
          </cell>
          <cell r="CR159">
            <v>228.4</v>
          </cell>
          <cell r="CS159">
            <v>224</v>
          </cell>
          <cell r="CT159">
            <v>148.1</v>
          </cell>
          <cell r="CU159">
            <v>358</v>
          </cell>
          <cell r="CV159">
            <v>192.7</v>
          </cell>
          <cell r="CW159">
            <v>200</v>
          </cell>
          <cell r="CX159">
            <v>277.89999999999998</v>
          </cell>
          <cell r="CY159">
            <v>105</v>
          </cell>
          <cell r="CZ159">
            <v>146.69999999999999</v>
          </cell>
          <cell r="DA159">
            <v>642.6</v>
          </cell>
          <cell r="DB159">
            <v>306.5</v>
          </cell>
          <cell r="DC159">
            <v>87.6</v>
          </cell>
          <cell r="DD159">
            <v>211.6</v>
          </cell>
          <cell r="DE159">
            <v>286.10000000000002</v>
          </cell>
          <cell r="DF159">
            <v>74.599999999999994</v>
          </cell>
          <cell r="DG159">
            <v>303.89999999999998</v>
          </cell>
          <cell r="DH159">
            <v>279</v>
          </cell>
          <cell r="DI159">
            <v>166.5</v>
          </cell>
          <cell r="DJ159">
            <v>259.5</v>
          </cell>
          <cell r="DK159">
            <v>39.700000000000003</v>
          </cell>
          <cell r="DL159">
            <v>145</v>
          </cell>
          <cell r="DM159">
            <v>566.79999999999995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/>
          <cell r="EM159">
            <v>2022.1</v>
          </cell>
          <cell r="EN159">
            <v>2062.8000000000002</v>
          </cell>
          <cell r="EO159">
            <v>2087.5000000000005</v>
          </cell>
          <cell r="EP159">
            <v>2136.4999999999995</v>
          </cell>
          <cell r="EQ159">
            <v>2179.6000000000004</v>
          </cell>
          <cell r="ER159">
            <v>2487.6</v>
          </cell>
          <cell r="ES159">
            <v>2886.2</v>
          </cell>
          <cell r="ET159"/>
        </row>
        <row r="160">
          <cell r="A160" t="str">
            <v>O&amp;M (Net of pass-throughs)</v>
          </cell>
          <cell r="B160" t="str">
            <v>Operations &amp; Maintenance Expense (incl clause)</v>
          </cell>
          <cell r="D160"/>
          <cell r="E160" t="str">
            <v>Operations &amp; Maintenance Expense</v>
          </cell>
          <cell r="F160" t="str">
            <v>6010310</v>
          </cell>
          <cell r="G160" t="str">
            <v>A_6010310</v>
          </cell>
          <cell r="H160" t="str">
            <v>Labor Union - Straight Time</v>
          </cell>
          <cell r="I160"/>
          <cell r="J160">
            <v>557.70000000000005</v>
          </cell>
          <cell r="K160">
            <v>498.2</v>
          </cell>
          <cell r="L160">
            <v>560</v>
          </cell>
          <cell r="M160">
            <v>535.4</v>
          </cell>
          <cell r="N160">
            <v>555.29999999999995</v>
          </cell>
          <cell r="O160">
            <v>525.6</v>
          </cell>
          <cell r="P160">
            <v>534.70000000000005</v>
          </cell>
          <cell r="Q160">
            <v>541.29999999999995</v>
          </cell>
          <cell r="R160">
            <v>537</v>
          </cell>
          <cell r="S160">
            <v>546.20000000000005</v>
          </cell>
          <cell r="T160">
            <v>541.1</v>
          </cell>
          <cell r="U160">
            <v>556.29999999999995</v>
          </cell>
          <cell r="V160">
            <v>379.2</v>
          </cell>
          <cell r="W160">
            <v>431.9</v>
          </cell>
          <cell r="X160">
            <v>460.2</v>
          </cell>
          <cell r="Y160">
            <v>434.3</v>
          </cell>
          <cell r="Z160">
            <v>449.5</v>
          </cell>
          <cell r="AA160">
            <v>420.1</v>
          </cell>
          <cell r="AB160">
            <v>424.3</v>
          </cell>
          <cell r="AC160">
            <v>413.9</v>
          </cell>
          <cell r="AD160">
            <v>387.2</v>
          </cell>
          <cell r="AE160">
            <v>503.5</v>
          </cell>
          <cell r="AF160">
            <v>472.3</v>
          </cell>
          <cell r="AG160">
            <v>440.5</v>
          </cell>
          <cell r="AH160">
            <v>402.8</v>
          </cell>
          <cell r="AI160">
            <v>443.6</v>
          </cell>
          <cell r="AJ160">
            <v>461</v>
          </cell>
          <cell r="AK160">
            <v>463.8</v>
          </cell>
          <cell r="AL160">
            <v>483.8</v>
          </cell>
          <cell r="AM160">
            <v>413.3</v>
          </cell>
          <cell r="AN160">
            <v>381.6</v>
          </cell>
          <cell r="AO160">
            <v>693.2</v>
          </cell>
          <cell r="AP160">
            <v>496.9</v>
          </cell>
          <cell r="AQ160">
            <v>524.1</v>
          </cell>
          <cell r="AR160">
            <v>508.2</v>
          </cell>
          <cell r="AS160">
            <v>454.8</v>
          </cell>
          <cell r="AT160">
            <v>394</v>
          </cell>
          <cell r="AU160">
            <v>503.7</v>
          </cell>
          <cell r="AV160">
            <v>505.9</v>
          </cell>
          <cell r="AW160">
            <v>426.5</v>
          </cell>
          <cell r="AX160">
            <v>521.29999999999995</v>
          </cell>
          <cell r="AY160">
            <v>444.5</v>
          </cell>
          <cell r="AZ160">
            <v>431.5</v>
          </cell>
          <cell r="BA160">
            <v>546.9</v>
          </cell>
          <cell r="BB160">
            <v>458</v>
          </cell>
          <cell r="BC160">
            <v>495.1</v>
          </cell>
          <cell r="BD160">
            <v>489.2</v>
          </cell>
          <cell r="BE160">
            <v>416.8</v>
          </cell>
          <cell r="BF160">
            <v>376.3</v>
          </cell>
          <cell r="BG160">
            <v>481.8</v>
          </cell>
          <cell r="BH160">
            <v>459.5</v>
          </cell>
          <cell r="BI160">
            <v>419.2</v>
          </cell>
          <cell r="BJ160">
            <v>460.5</v>
          </cell>
          <cell r="BK160">
            <v>440.3</v>
          </cell>
          <cell r="BL160">
            <v>403.2</v>
          </cell>
          <cell r="BM160">
            <v>516.4</v>
          </cell>
          <cell r="BN160">
            <v>420.7</v>
          </cell>
          <cell r="BO160">
            <v>509.8</v>
          </cell>
          <cell r="BP160">
            <v>484.6</v>
          </cell>
          <cell r="BQ160">
            <v>407.7</v>
          </cell>
          <cell r="BR160">
            <v>394.3</v>
          </cell>
          <cell r="BS160">
            <v>431.9</v>
          </cell>
          <cell r="BT160">
            <v>434.2</v>
          </cell>
          <cell r="BU160">
            <v>411.9</v>
          </cell>
          <cell r="BV160">
            <v>473.5</v>
          </cell>
          <cell r="BW160">
            <v>405.3</v>
          </cell>
          <cell r="BX160">
            <v>408.3</v>
          </cell>
          <cell r="BY160">
            <v>529.20000000000005</v>
          </cell>
          <cell r="BZ160">
            <v>459.6</v>
          </cell>
          <cell r="CA160">
            <v>519.9</v>
          </cell>
          <cell r="CB160">
            <v>474.8</v>
          </cell>
          <cell r="CC160">
            <v>437.1</v>
          </cell>
          <cell r="CD160">
            <v>372.5</v>
          </cell>
          <cell r="CE160">
            <v>451.7</v>
          </cell>
          <cell r="CF160">
            <v>461</v>
          </cell>
          <cell r="CG160">
            <v>466</v>
          </cell>
          <cell r="CH160">
            <v>498.8</v>
          </cell>
          <cell r="CI160">
            <v>458</v>
          </cell>
          <cell r="CJ160">
            <v>488.1</v>
          </cell>
          <cell r="CK160">
            <v>478.2</v>
          </cell>
          <cell r="CL160">
            <v>438.6</v>
          </cell>
          <cell r="CM160">
            <v>517.70000000000005</v>
          </cell>
          <cell r="CN160">
            <v>471.4</v>
          </cell>
          <cell r="CO160">
            <v>143.30000000000001</v>
          </cell>
          <cell r="CP160">
            <v>325.7</v>
          </cell>
          <cell r="CQ160">
            <v>343.6</v>
          </cell>
          <cell r="CR160">
            <v>391.3</v>
          </cell>
          <cell r="CS160">
            <v>362.8</v>
          </cell>
          <cell r="CT160">
            <v>356.7</v>
          </cell>
          <cell r="CU160">
            <v>327.10000000000002</v>
          </cell>
          <cell r="CV160">
            <v>378.7</v>
          </cell>
          <cell r="CW160">
            <v>358.9</v>
          </cell>
          <cell r="CX160">
            <v>342.2</v>
          </cell>
          <cell r="CY160">
            <v>374.4</v>
          </cell>
          <cell r="CZ160">
            <v>368.4</v>
          </cell>
          <cell r="DA160">
            <v>285.60000000000002</v>
          </cell>
          <cell r="DB160">
            <v>324.89999999999998</v>
          </cell>
          <cell r="DC160">
            <v>324.10000000000002</v>
          </cell>
          <cell r="DD160">
            <v>349.1</v>
          </cell>
          <cell r="DE160">
            <v>324</v>
          </cell>
          <cell r="DF160">
            <v>381.3</v>
          </cell>
          <cell r="DG160">
            <v>365.1</v>
          </cell>
          <cell r="DH160">
            <v>349.3</v>
          </cell>
          <cell r="DI160">
            <v>382.6</v>
          </cell>
          <cell r="DJ160">
            <v>353.9</v>
          </cell>
          <cell r="DK160">
            <v>412.7</v>
          </cell>
          <cell r="DL160">
            <v>418.9</v>
          </cell>
          <cell r="DM160">
            <v>332.5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/>
          <cell r="EM160">
            <v>5216.9000000000005</v>
          </cell>
          <cell r="EN160">
            <v>5727.1</v>
          </cell>
          <cell r="EO160">
            <v>5633.4</v>
          </cell>
          <cell r="EP160">
            <v>5380</v>
          </cell>
          <cell r="EQ160">
            <v>5380.0000000000009</v>
          </cell>
          <cell r="ER160">
            <v>5245.2999999999993</v>
          </cell>
          <cell r="ES160">
            <v>4215.3999999999996</v>
          </cell>
          <cell r="ET160"/>
        </row>
        <row r="161">
          <cell r="A161" t="str">
            <v>O&amp;M (Net of pass-throughs)</v>
          </cell>
          <cell r="B161" t="str">
            <v>Operations &amp; Maintenance Expense (incl clause)</v>
          </cell>
          <cell r="D161"/>
          <cell r="E161" t="str">
            <v>Operations &amp; Maintenance Expense</v>
          </cell>
          <cell r="F161" t="str">
            <v>6010320</v>
          </cell>
          <cell r="G161" t="str">
            <v>A_6010320</v>
          </cell>
          <cell r="H161" t="str">
            <v>Labor Union - Overtime</v>
          </cell>
          <cell r="I161"/>
          <cell r="J161">
            <v>62.1</v>
          </cell>
          <cell r="K161">
            <v>47.9</v>
          </cell>
          <cell r="L161">
            <v>52.3</v>
          </cell>
          <cell r="M161">
            <v>69.900000000000006</v>
          </cell>
          <cell r="N161">
            <v>52.6</v>
          </cell>
          <cell r="O161">
            <v>52.6</v>
          </cell>
          <cell r="P161">
            <v>59.2</v>
          </cell>
          <cell r="Q161">
            <v>50.7</v>
          </cell>
          <cell r="R161">
            <v>68.5</v>
          </cell>
          <cell r="S161">
            <v>62.3</v>
          </cell>
          <cell r="T161">
            <v>71.2</v>
          </cell>
          <cell r="U161">
            <v>74.2</v>
          </cell>
          <cell r="V161">
            <v>44.5</v>
          </cell>
          <cell r="W161">
            <v>55.5</v>
          </cell>
          <cell r="X161">
            <v>65.5</v>
          </cell>
          <cell r="Y161">
            <v>57.1</v>
          </cell>
          <cell r="Z161">
            <v>81.900000000000006</v>
          </cell>
          <cell r="AA161">
            <v>83.4</v>
          </cell>
          <cell r="AB161">
            <v>74.599999999999994</v>
          </cell>
          <cell r="AC161">
            <v>83.4</v>
          </cell>
          <cell r="AD161">
            <v>95.5</v>
          </cell>
          <cell r="AE161">
            <v>109.5</v>
          </cell>
          <cell r="AF161">
            <v>131.6</v>
          </cell>
          <cell r="AG161">
            <v>131.5</v>
          </cell>
          <cell r="AH161">
            <v>88.3</v>
          </cell>
          <cell r="AI161">
            <v>119.5</v>
          </cell>
          <cell r="AJ161">
            <v>104.1</v>
          </cell>
          <cell r="AK161">
            <v>89.5</v>
          </cell>
          <cell r="AL161">
            <v>81.599999999999994</v>
          </cell>
          <cell r="AM161">
            <v>103.3</v>
          </cell>
          <cell r="AN161">
            <v>97.4</v>
          </cell>
          <cell r="AO161">
            <v>130.80000000000001</v>
          </cell>
          <cell r="AP161">
            <v>124.6</v>
          </cell>
          <cell r="AQ161">
            <v>157.19999999999999</v>
          </cell>
          <cell r="AR161">
            <v>138.9</v>
          </cell>
          <cell r="AS161">
            <v>113.2</v>
          </cell>
          <cell r="AT161">
            <v>203</v>
          </cell>
          <cell r="AU161">
            <v>56.5</v>
          </cell>
          <cell r="AV161">
            <v>104.4</v>
          </cell>
          <cell r="AW161">
            <v>122.2</v>
          </cell>
          <cell r="AX161">
            <v>92.8</v>
          </cell>
          <cell r="AY161">
            <v>98.9</v>
          </cell>
          <cell r="AZ161">
            <v>83.7</v>
          </cell>
          <cell r="BA161">
            <v>141.69999999999999</v>
          </cell>
          <cell r="BB161">
            <v>167</v>
          </cell>
          <cell r="BC161">
            <v>79.5</v>
          </cell>
          <cell r="BD161">
            <v>129.4</v>
          </cell>
          <cell r="BE161">
            <v>110.7</v>
          </cell>
          <cell r="BF161">
            <v>119.8</v>
          </cell>
          <cell r="BG161">
            <v>147</v>
          </cell>
          <cell r="BH161">
            <v>81.7</v>
          </cell>
          <cell r="BI161">
            <v>102.9</v>
          </cell>
          <cell r="BJ161">
            <v>87</v>
          </cell>
          <cell r="BK161">
            <v>116.2</v>
          </cell>
          <cell r="BL161">
            <v>103.1</v>
          </cell>
          <cell r="BM161">
            <v>125.9</v>
          </cell>
          <cell r="BN161">
            <v>91</v>
          </cell>
          <cell r="BO161">
            <v>248.8</v>
          </cell>
          <cell r="BP161">
            <v>112.8</v>
          </cell>
          <cell r="BQ161">
            <v>132.19999999999999</v>
          </cell>
          <cell r="BR161">
            <v>87.6</v>
          </cell>
          <cell r="BS161">
            <v>124.3</v>
          </cell>
          <cell r="BT161">
            <v>113.6</v>
          </cell>
          <cell r="BU161">
            <v>98.7</v>
          </cell>
          <cell r="BV161">
            <v>115.1</v>
          </cell>
          <cell r="BW161">
            <v>110.8</v>
          </cell>
          <cell r="BX161">
            <v>134</v>
          </cell>
          <cell r="BY161">
            <v>132.80000000000001</v>
          </cell>
          <cell r="BZ161">
            <v>123.5</v>
          </cell>
          <cell r="CA161">
            <v>143.80000000000001</v>
          </cell>
          <cell r="CB161">
            <v>125.5</v>
          </cell>
          <cell r="CC161">
            <v>140.1</v>
          </cell>
          <cell r="CD161">
            <v>145.19999999999999</v>
          </cell>
          <cell r="CE161">
            <v>104</v>
          </cell>
          <cell r="CF161">
            <v>114.1</v>
          </cell>
          <cell r="CG161">
            <v>57.6</v>
          </cell>
          <cell r="CH161">
            <v>85.3</v>
          </cell>
          <cell r="CI161">
            <v>56.9</v>
          </cell>
          <cell r="CJ161">
            <v>93.6</v>
          </cell>
          <cell r="CK161">
            <v>95.9</v>
          </cell>
          <cell r="CL161">
            <v>85.7</v>
          </cell>
          <cell r="CM161">
            <v>124.5</v>
          </cell>
          <cell r="CN161">
            <v>93.5</v>
          </cell>
          <cell r="CO161">
            <v>83</v>
          </cell>
          <cell r="CP161">
            <v>92.2</v>
          </cell>
          <cell r="CQ161">
            <v>78.900000000000006</v>
          </cell>
          <cell r="CR161">
            <v>90.7</v>
          </cell>
          <cell r="CS161">
            <v>84.5</v>
          </cell>
          <cell r="CT161">
            <v>88.5</v>
          </cell>
          <cell r="CU161">
            <v>96.2</v>
          </cell>
          <cell r="CV161">
            <v>115.9</v>
          </cell>
          <cell r="CW161">
            <v>85.8</v>
          </cell>
          <cell r="CX161">
            <v>124.6</v>
          </cell>
          <cell r="CY161">
            <v>81</v>
          </cell>
          <cell r="CZ161">
            <v>110.3</v>
          </cell>
          <cell r="DA161">
            <v>97</v>
          </cell>
          <cell r="DB161">
            <v>94.1</v>
          </cell>
          <cell r="DC161">
            <v>78.7</v>
          </cell>
          <cell r="DD161">
            <v>90.7</v>
          </cell>
          <cell r="DE161">
            <v>83.6</v>
          </cell>
          <cell r="DF161">
            <v>59.6</v>
          </cell>
          <cell r="DG161">
            <v>86.6</v>
          </cell>
          <cell r="DH161">
            <v>83.5</v>
          </cell>
          <cell r="DI161">
            <v>79</v>
          </cell>
          <cell r="DJ161">
            <v>68.3</v>
          </cell>
          <cell r="DK161">
            <v>149.6</v>
          </cell>
          <cell r="DL161">
            <v>71.099999999999994</v>
          </cell>
          <cell r="DM161">
            <v>86.8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/>
          <cell r="EM161">
            <v>1014</v>
          </cell>
          <cell r="EN161">
            <v>1348.4</v>
          </cell>
          <cell r="EO161">
            <v>1389.8000000000002</v>
          </cell>
          <cell r="EP161">
            <v>1468.4</v>
          </cell>
          <cell r="EQ161">
            <v>1449.7999999999997</v>
          </cell>
          <cell r="ER161">
            <v>1139.3000000000002</v>
          </cell>
          <cell r="ES161">
            <v>1145.5999999999999</v>
          </cell>
          <cell r="ET161"/>
        </row>
        <row r="162">
          <cell r="A162" t="str">
            <v>O&amp;M (Net of pass-throughs)</v>
          </cell>
          <cell r="B162" t="str">
            <v>Operations &amp; Maintenance Expense (incl clause)</v>
          </cell>
          <cell r="D162"/>
          <cell r="E162" t="str">
            <v>Operations &amp; Maintenance Expense</v>
          </cell>
          <cell r="F162" t="str">
            <v>6010330</v>
          </cell>
          <cell r="G162" t="str">
            <v>A_6010330</v>
          </cell>
          <cell r="H162" t="str">
            <v>Labor Union - Non-Productive Time</v>
          </cell>
          <cell r="I162"/>
          <cell r="J162">
            <v>1.9</v>
          </cell>
          <cell r="K162">
            <v>0.3</v>
          </cell>
          <cell r="L162">
            <v>0.8</v>
          </cell>
          <cell r="M162">
            <v>3.8</v>
          </cell>
          <cell r="N162">
            <v>5.8</v>
          </cell>
          <cell r="O162">
            <v>2.8</v>
          </cell>
          <cell r="P162">
            <v>1</v>
          </cell>
          <cell r="Q162">
            <v>0.3</v>
          </cell>
          <cell r="R162">
            <v>2</v>
          </cell>
          <cell r="S162">
            <v>-0.5</v>
          </cell>
          <cell r="T162">
            <v>0.4</v>
          </cell>
          <cell r="U162">
            <v>1.6</v>
          </cell>
          <cell r="V162">
            <v>176.7</v>
          </cell>
          <cell r="W162">
            <v>72.5</v>
          </cell>
          <cell r="X162">
            <v>76</v>
          </cell>
          <cell r="Y162">
            <v>80.5</v>
          </cell>
          <cell r="Z162">
            <v>53.6</v>
          </cell>
          <cell r="AA162">
            <v>86.9</v>
          </cell>
          <cell r="AB162">
            <v>88.3</v>
          </cell>
          <cell r="AC162">
            <v>60</v>
          </cell>
          <cell r="AD162">
            <v>97.2</v>
          </cell>
          <cell r="AE162">
            <v>17</v>
          </cell>
          <cell r="AF162">
            <v>48.9</v>
          </cell>
          <cell r="AG162">
            <v>109.9</v>
          </cell>
          <cell r="AH162">
            <v>139.1</v>
          </cell>
          <cell r="AI162">
            <v>70.900000000000006</v>
          </cell>
          <cell r="AJ162">
            <v>96.4</v>
          </cell>
          <cell r="AK162">
            <v>66.099999999999994</v>
          </cell>
          <cell r="AL162">
            <v>51.1</v>
          </cell>
          <cell r="AM162">
            <v>100.4</v>
          </cell>
          <cell r="AN162">
            <v>132.5</v>
          </cell>
          <cell r="AO162">
            <v>89.6</v>
          </cell>
          <cell r="AP162">
            <v>95</v>
          </cell>
          <cell r="AQ162">
            <v>56</v>
          </cell>
          <cell r="AR162">
            <v>66.5</v>
          </cell>
          <cell r="AS162">
            <v>121.2</v>
          </cell>
          <cell r="AT162">
            <v>186.3</v>
          </cell>
          <cell r="AU162">
            <v>17.5</v>
          </cell>
          <cell r="AV162">
            <v>88.5</v>
          </cell>
          <cell r="AW162">
            <v>97.8</v>
          </cell>
          <cell r="AX162">
            <v>43.3</v>
          </cell>
          <cell r="AY162">
            <v>106.1</v>
          </cell>
          <cell r="AZ162">
            <v>120.9</v>
          </cell>
          <cell r="BA162">
            <v>26.9</v>
          </cell>
          <cell r="BB162">
            <v>81.599999999999994</v>
          </cell>
          <cell r="BC162">
            <v>60.9</v>
          </cell>
          <cell r="BD162">
            <v>67.2</v>
          </cell>
          <cell r="BE162">
            <v>126</v>
          </cell>
          <cell r="BF162">
            <v>196.1</v>
          </cell>
          <cell r="BG162">
            <v>11.8</v>
          </cell>
          <cell r="BH162">
            <v>71.099999999999994</v>
          </cell>
          <cell r="BI162">
            <v>60.9</v>
          </cell>
          <cell r="BJ162">
            <v>58.1</v>
          </cell>
          <cell r="BK162">
            <v>93.9</v>
          </cell>
          <cell r="BL162">
            <v>131.19999999999999</v>
          </cell>
          <cell r="BM162">
            <v>14.2</v>
          </cell>
          <cell r="BN162">
            <v>76.7</v>
          </cell>
          <cell r="BO162">
            <v>55.9</v>
          </cell>
          <cell r="BP162">
            <v>63</v>
          </cell>
          <cell r="BQ162">
            <v>131.5</v>
          </cell>
          <cell r="BR162">
            <v>159.30000000000001</v>
          </cell>
          <cell r="BS162">
            <v>56.6</v>
          </cell>
          <cell r="BT162">
            <v>89.8</v>
          </cell>
          <cell r="BU162">
            <v>87.6</v>
          </cell>
          <cell r="BV162">
            <v>55.4</v>
          </cell>
          <cell r="BW162">
            <v>86.1</v>
          </cell>
          <cell r="BX162">
            <v>114.2</v>
          </cell>
          <cell r="BY162">
            <v>6.6</v>
          </cell>
          <cell r="BZ162">
            <v>72</v>
          </cell>
          <cell r="CA162">
            <v>36.6</v>
          </cell>
          <cell r="CB162">
            <v>45.7</v>
          </cell>
          <cell r="CC162">
            <v>115</v>
          </cell>
          <cell r="CD162">
            <v>193</v>
          </cell>
          <cell r="CE162">
            <v>49.9</v>
          </cell>
          <cell r="CF162">
            <v>71.7</v>
          </cell>
          <cell r="CG162">
            <v>70.599999999999994</v>
          </cell>
          <cell r="CH162">
            <v>7.8</v>
          </cell>
          <cell r="CI162">
            <v>81.900000000000006</v>
          </cell>
          <cell r="CJ162">
            <v>80.599999999999994</v>
          </cell>
          <cell r="CK162">
            <v>46.1</v>
          </cell>
          <cell r="CL162">
            <v>109.7</v>
          </cell>
          <cell r="CM162">
            <v>24.5</v>
          </cell>
          <cell r="CN162">
            <v>41.7</v>
          </cell>
          <cell r="CO162">
            <v>151.69999999999999</v>
          </cell>
          <cell r="CP162">
            <v>79.7</v>
          </cell>
          <cell r="CQ162">
            <v>38</v>
          </cell>
          <cell r="CR162">
            <v>50.6</v>
          </cell>
          <cell r="CS162">
            <v>58.2</v>
          </cell>
          <cell r="CT162">
            <v>43.3</v>
          </cell>
          <cell r="CU162">
            <v>107.1</v>
          </cell>
          <cell r="CV162">
            <v>60.5</v>
          </cell>
          <cell r="CW162">
            <v>61</v>
          </cell>
          <cell r="CX162">
            <v>87.8</v>
          </cell>
          <cell r="CY162">
            <v>27.8</v>
          </cell>
          <cell r="CZ162">
            <v>46.6</v>
          </cell>
          <cell r="DA162">
            <v>146.69999999999999</v>
          </cell>
          <cell r="DB162">
            <v>88.4</v>
          </cell>
          <cell r="DC162">
            <v>42.7</v>
          </cell>
          <cell r="DD162">
            <v>64.400000000000006</v>
          </cell>
          <cell r="DE162">
            <v>66.2</v>
          </cell>
          <cell r="DF162">
            <v>37.4</v>
          </cell>
          <cell r="DG162">
            <v>57.4</v>
          </cell>
          <cell r="DH162">
            <v>73.400000000000006</v>
          </cell>
          <cell r="DI162">
            <v>51</v>
          </cell>
          <cell r="DJ162">
            <v>72.400000000000006</v>
          </cell>
          <cell r="DK162">
            <v>2.1</v>
          </cell>
          <cell r="DL162">
            <v>24.6</v>
          </cell>
          <cell r="DM162">
            <v>138.9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/>
          <cell r="EM162">
            <v>967.5</v>
          </cell>
          <cell r="EN162">
            <v>1084.8</v>
          </cell>
          <cell r="EO162">
            <v>1023</v>
          </cell>
          <cell r="EP162">
            <v>964.4</v>
          </cell>
          <cell r="EQ162">
            <v>924.90000000000009</v>
          </cell>
          <cell r="ER162">
            <v>929.20000000000027</v>
          </cell>
          <cell r="ES162">
            <v>807.3</v>
          </cell>
          <cell r="ET162"/>
        </row>
        <row r="163">
          <cell r="A163" t="str">
            <v>O&amp;M (Net of pass-throughs)</v>
          </cell>
          <cell r="B163" t="str">
            <v>Operations &amp; Maintenance Expense (incl clause)</v>
          </cell>
          <cell r="D163"/>
          <cell r="E163" t="str">
            <v>Operations &amp; Maintenance Expense</v>
          </cell>
          <cell r="F163" t="str">
            <v>6010400</v>
          </cell>
          <cell r="G163" t="str">
            <v>A_6010400</v>
          </cell>
          <cell r="H163" t="str">
            <v>Labor Severance</v>
          </cell>
          <cell r="I163"/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1.6</v>
          </cell>
          <cell r="BN163">
            <v>-1.6</v>
          </cell>
          <cell r="BO163">
            <v>0</v>
          </cell>
          <cell r="BP163">
            <v>0.2</v>
          </cell>
          <cell r="BQ163">
            <v>-0.2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64.099999999999994</v>
          </cell>
          <cell r="DD163">
            <v>0</v>
          </cell>
          <cell r="DE163">
            <v>0</v>
          </cell>
          <cell r="DF163">
            <v>7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/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/>
        </row>
        <row r="164">
          <cell r="A164" t="str">
            <v>O&amp;M (Net of pass-throughs)</v>
          </cell>
          <cell r="B164" t="str">
            <v>Operations &amp; Maintenance Expense (incl clause)</v>
          </cell>
          <cell r="D164"/>
          <cell r="E164" t="str">
            <v>Operations &amp; Maintenance Expense</v>
          </cell>
          <cell r="F164" t="str">
            <v>6010900</v>
          </cell>
          <cell r="G164" t="str">
            <v>A_6010900</v>
          </cell>
          <cell r="H164" t="str">
            <v>Labor Commissions</v>
          </cell>
          <cell r="I164"/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76.400000000000006</v>
          </cell>
          <cell r="DO164">
            <v>65.7</v>
          </cell>
          <cell r="DP164">
            <v>68</v>
          </cell>
          <cell r="DQ164">
            <v>65.900000000000006</v>
          </cell>
          <cell r="DR164">
            <v>72.2</v>
          </cell>
          <cell r="DS164">
            <v>65.8</v>
          </cell>
          <cell r="DT164">
            <v>72.2</v>
          </cell>
          <cell r="DU164">
            <v>68</v>
          </cell>
          <cell r="DV164">
            <v>70</v>
          </cell>
          <cell r="DW164">
            <v>72.099999999999994</v>
          </cell>
          <cell r="DX164">
            <v>74.3</v>
          </cell>
          <cell r="DY164">
            <v>76.5</v>
          </cell>
          <cell r="DZ164">
            <v>74.099999999999994</v>
          </cell>
          <cell r="EA164">
            <v>74.099999999999994</v>
          </cell>
          <cell r="EB164">
            <v>74.099999999999994</v>
          </cell>
          <cell r="EC164">
            <v>74.099999999999994</v>
          </cell>
          <cell r="ED164">
            <v>74.099999999999994</v>
          </cell>
          <cell r="EE164">
            <v>74.099999999999994</v>
          </cell>
          <cell r="EF164">
            <v>74.099999999999994</v>
          </cell>
          <cell r="EG164">
            <v>74.099999999999994</v>
          </cell>
          <cell r="EH164">
            <v>74.099999999999994</v>
          </cell>
          <cell r="EI164">
            <v>74.099999999999994</v>
          </cell>
          <cell r="EJ164">
            <v>74.099999999999994</v>
          </cell>
          <cell r="EK164">
            <v>74.099999999999994</v>
          </cell>
          <cell r="EL164"/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/>
        </row>
        <row r="165">
          <cell r="A165" t="str">
            <v>O&amp;M (Net of pass-throughs)</v>
          </cell>
          <cell r="B165" t="str">
            <v>Operations &amp; Maintenance Expense (incl clause)</v>
          </cell>
          <cell r="D165"/>
          <cell r="E165" t="str">
            <v>Operations &amp; Maintenance Expense</v>
          </cell>
          <cell r="F165" t="str">
            <v>6010910</v>
          </cell>
          <cell r="G165" t="str">
            <v>A_6010910</v>
          </cell>
          <cell r="H165" t="str">
            <v>Labor Off-Cycle Bonus</v>
          </cell>
          <cell r="I165"/>
          <cell r="J165">
            <v>10.5</v>
          </cell>
          <cell r="K165">
            <v>8.3000000000000007</v>
          </cell>
          <cell r="L165">
            <v>0.3</v>
          </cell>
          <cell r="M165">
            <v>1.4</v>
          </cell>
          <cell r="N165">
            <v>61.3</v>
          </cell>
          <cell r="O165">
            <v>7.1</v>
          </cell>
          <cell r="P165">
            <v>4.7</v>
          </cell>
          <cell r="Q165">
            <v>3.1</v>
          </cell>
          <cell r="R165">
            <v>3.2</v>
          </cell>
          <cell r="S165">
            <v>2.1</v>
          </cell>
          <cell r="T165">
            <v>0.6</v>
          </cell>
          <cell r="U165">
            <v>24.8</v>
          </cell>
          <cell r="V165">
            <v>32.6</v>
          </cell>
          <cell r="W165">
            <v>15.6</v>
          </cell>
          <cell r="X165">
            <v>0.6</v>
          </cell>
          <cell r="Y165">
            <v>10</v>
          </cell>
          <cell r="Z165">
            <v>0.3</v>
          </cell>
          <cell r="AA165">
            <v>23.2</v>
          </cell>
          <cell r="AB165">
            <v>1.3</v>
          </cell>
          <cell r="AC165">
            <v>29</v>
          </cell>
          <cell r="AD165">
            <v>41.3</v>
          </cell>
          <cell r="AE165">
            <v>22</v>
          </cell>
          <cell r="AF165">
            <v>22</v>
          </cell>
          <cell r="AG165">
            <v>83.7</v>
          </cell>
          <cell r="AH165">
            <v>27.8</v>
          </cell>
          <cell r="AI165">
            <v>30.1</v>
          </cell>
          <cell r="AJ165">
            <v>18.2</v>
          </cell>
          <cell r="AK165">
            <v>7.4</v>
          </cell>
          <cell r="AL165">
            <v>4.9000000000000004</v>
          </cell>
          <cell r="AM165">
            <v>10.199999999999999</v>
          </cell>
          <cell r="AN165">
            <v>1.4</v>
          </cell>
          <cell r="AO165">
            <v>1.7</v>
          </cell>
          <cell r="AP165">
            <v>6.3</v>
          </cell>
          <cell r="AQ165">
            <v>4</v>
          </cell>
          <cell r="AR165">
            <v>6.7</v>
          </cell>
          <cell r="AS165">
            <v>30.8</v>
          </cell>
          <cell r="AT165">
            <v>82.7</v>
          </cell>
          <cell r="AU165">
            <v>0.4</v>
          </cell>
          <cell r="AV165">
            <v>56.7</v>
          </cell>
          <cell r="AW165">
            <v>3.9</v>
          </cell>
          <cell r="AX165">
            <v>0.5</v>
          </cell>
          <cell r="AY165">
            <v>0.3</v>
          </cell>
          <cell r="AZ165">
            <v>10.4</v>
          </cell>
          <cell r="BA165">
            <v>26.1</v>
          </cell>
          <cell r="BB165">
            <v>0.6</v>
          </cell>
          <cell r="BC165">
            <v>50.9</v>
          </cell>
          <cell r="BD165">
            <v>13.5</v>
          </cell>
          <cell r="BE165">
            <v>0.4</v>
          </cell>
          <cell r="BF165">
            <v>10.4</v>
          </cell>
          <cell r="BG165">
            <v>43.5</v>
          </cell>
          <cell r="BH165">
            <v>5.2</v>
          </cell>
          <cell r="BI165">
            <v>49</v>
          </cell>
          <cell r="BJ165">
            <v>18.3</v>
          </cell>
          <cell r="BK165">
            <v>0.5</v>
          </cell>
          <cell r="BL165">
            <v>19.600000000000001</v>
          </cell>
          <cell r="BM165">
            <v>25.9</v>
          </cell>
          <cell r="BN165">
            <v>25.9</v>
          </cell>
          <cell r="BO165">
            <v>14.1</v>
          </cell>
          <cell r="BP165">
            <v>15.2</v>
          </cell>
          <cell r="BQ165">
            <v>44.4</v>
          </cell>
          <cell r="BR165">
            <v>91.5</v>
          </cell>
          <cell r="BS165">
            <v>0.4</v>
          </cell>
          <cell r="BT165">
            <v>21.6</v>
          </cell>
          <cell r="BU165">
            <v>4.9000000000000004</v>
          </cell>
          <cell r="BV165">
            <v>3.8</v>
          </cell>
          <cell r="BW165">
            <v>14.8</v>
          </cell>
          <cell r="BX165">
            <v>74.400000000000006</v>
          </cell>
          <cell r="BY165">
            <v>20.7</v>
          </cell>
          <cell r="BZ165">
            <v>8.3000000000000007</v>
          </cell>
          <cell r="CA165">
            <v>6.3</v>
          </cell>
          <cell r="CB165">
            <v>43.5</v>
          </cell>
          <cell r="CC165">
            <v>49.7</v>
          </cell>
          <cell r="CD165">
            <v>8.5</v>
          </cell>
          <cell r="CE165">
            <v>20</v>
          </cell>
          <cell r="CF165">
            <v>138.1</v>
          </cell>
          <cell r="CG165">
            <v>0.8</v>
          </cell>
          <cell r="CH165">
            <v>14.4</v>
          </cell>
          <cell r="CI165">
            <v>14.4</v>
          </cell>
          <cell r="CJ165">
            <v>15.4</v>
          </cell>
          <cell r="CK165">
            <v>9.4</v>
          </cell>
          <cell r="CL165">
            <v>1.5</v>
          </cell>
          <cell r="CM165">
            <v>0.1</v>
          </cell>
          <cell r="CN165">
            <v>3.8</v>
          </cell>
          <cell r="CO165">
            <v>10.9</v>
          </cell>
          <cell r="CP165">
            <v>43.6</v>
          </cell>
          <cell r="CQ165">
            <v>0.2</v>
          </cell>
          <cell r="CR165">
            <v>16</v>
          </cell>
          <cell r="CS165">
            <v>5.3</v>
          </cell>
          <cell r="CT165">
            <v>1</v>
          </cell>
          <cell r="CU165">
            <v>2</v>
          </cell>
          <cell r="CV165">
            <v>17.5</v>
          </cell>
          <cell r="CW165">
            <v>14.1</v>
          </cell>
          <cell r="CX165">
            <v>82.1</v>
          </cell>
          <cell r="CY165">
            <v>13.3</v>
          </cell>
          <cell r="CZ165">
            <v>76.3</v>
          </cell>
          <cell r="DA165">
            <v>40.799999999999997</v>
          </cell>
          <cell r="DB165">
            <v>34.299999999999997</v>
          </cell>
          <cell r="DC165">
            <v>44.9</v>
          </cell>
          <cell r="DD165">
            <v>7.1</v>
          </cell>
          <cell r="DE165">
            <v>62.3</v>
          </cell>
          <cell r="DF165">
            <v>7.7</v>
          </cell>
          <cell r="DG165">
            <v>35.299999999999997</v>
          </cell>
          <cell r="DH165">
            <v>37.700000000000003</v>
          </cell>
          <cell r="DI165">
            <v>21.3</v>
          </cell>
          <cell r="DJ165">
            <v>92.7</v>
          </cell>
          <cell r="DK165">
            <v>42.8</v>
          </cell>
          <cell r="DL165">
            <v>77</v>
          </cell>
          <cell r="DM165">
            <v>58.8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/>
          <cell r="EM165">
            <v>281.59999999999997</v>
          </cell>
          <cell r="EN165">
            <v>149.50000000000003</v>
          </cell>
          <cell r="EO165">
            <v>246.40000000000003</v>
          </cell>
          <cell r="EP165">
            <v>272</v>
          </cell>
          <cell r="EQ165">
            <v>339.90000000000003</v>
          </cell>
          <cell r="ER165">
            <v>237.30000000000004</v>
          </cell>
          <cell r="ES165">
            <v>312.20000000000005</v>
          </cell>
          <cell r="ET165"/>
        </row>
        <row r="166">
          <cell r="A166" t="str">
            <v>O&amp;M (Net of pass-throughs)</v>
          </cell>
          <cell r="B166" t="str">
            <v>Operations &amp; Maintenance Expense (incl clause)</v>
          </cell>
          <cell r="D166"/>
          <cell r="E166" t="str">
            <v>Operations &amp; Maintenance Expense</v>
          </cell>
          <cell r="F166" t="str">
            <v>6010990</v>
          </cell>
          <cell r="G166" t="str">
            <v>A_6010990</v>
          </cell>
          <cell r="H166" t="str">
            <v>Labor Seconded Employees</v>
          </cell>
          <cell r="I166"/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  <cell r="CN166"/>
          <cell r="CO166"/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338.7</v>
          </cell>
          <cell r="CU166">
            <v>61.9</v>
          </cell>
          <cell r="CV166">
            <v>60.5</v>
          </cell>
          <cell r="CW166">
            <v>58.6</v>
          </cell>
          <cell r="CX166">
            <v>87.4</v>
          </cell>
          <cell r="CY166">
            <v>59.8</v>
          </cell>
          <cell r="CZ166">
            <v>59.7</v>
          </cell>
          <cell r="DA166">
            <v>60.7</v>
          </cell>
          <cell r="DB166">
            <v>67.099999999999994</v>
          </cell>
          <cell r="DC166">
            <v>67.099999999999994</v>
          </cell>
          <cell r="DD166">
            <v>67.7</v>
          </cell>
          <cell r="DE166">
            <v>98</v>
          </cell>
          <cell r="DF166">
            <v>64.7</v>
          </cell>
          <cell r="DG166">
            <v>64.599999999999994</v>
          </cell>
          <cell r="DH166">
            <v>63.7</v>
          </cell>
          <cell r="DI166">
            <v>65.400000000000006</v>
          </cell>
          <cell r="DJ166">
            <v>68.8</v>
          </cell>
          <cell r="DK166">
            <v>43.6</v>
          </cell>
          <cell r="DL166">
            <v>44.4</v>
          </cell>
          <cell r="DM166">
            <v>43.9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/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787.3</v>
          </cell>
          <cell r="ET166"/>
        </row>
        <row r="167">
          <cell r="A167" t="str">
            <v>O&amp;M (Net of pass-throughs)</v>
          </cell>
          <cell r="B167" t="str">
            <v>Operations &amp; Maintenance Expense (incl clause)</v>
          </cell>
          <cell r="D167"/>
          <cell r="E167" t="str">
            <v>Operations &amp; Maintenance Expense</v>
          </cell>
          <cell r="F167" t="str">
            <v>6010990</v>
          </cell>
          <cell r="G167" t="str">
            <v>A_S6010990</v>
          </cell>
          <cell r="H167" t="str">
            <v>Labor Seconded Employees</v>
          </cell>
          <cell r="I167"/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/>
          <cell r="CE167"/>
          <cell r="CF167"/>
          <cell r="CG167"/>
          <cell r="CH167"/>
          <cell r="CI167"/>
          <cell r="CJ167"/>
          <cell r="CK167"/>
          <cell r="CL167"/>
          <cell r="CM167"/>
          <cell r="CN167"/>
          <cell r="CO167"/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43.5</v>
          </cell>
          <cell r="DO167">
            <v>43.5</v>
          </cell>
          <cell r="DP167">
            <v>65.2</v>
          </cell>
          <cell r="DQ167">
            <v>43.5</v>
          </cell>
          <cell r="DR167">
            <v>43.5</v>
          </cell>
          <cell r="DS167">
            <v>43.5</v>
          </cell>
          <cell r="DT167">
            <v>43.5</v>
          </cell>
          <cell r="DU167">
            <v>65.2</v>
          </cell>
          <cell r="DV167">
            <v>43.5</v>
          </cell>
          <cell r="DW167">
            <v>43.5</v>
          </cell>
          <cell r="DX167">
            <v>43.5</v>
          </cell>
          <cell r="DY167">
            <v>43.5</v>
          </cell>
          <cell r="DZ167">
            <v>45.7</v>
          </cell>
          <cell r="EA167">
            <v>45.7</v>
          </cell>
          <cell r="EB167">
            <v>68.5</v>
          </cell>
          <cell r="EC167">
            <v>45.7</v>
          </cell>
          <cell r="ED167">
            <v>45.7</v>
          </cell>
          <cell r="EE167">
            <v>45.7</v>
          </cell>
          <cell r="EF167">
            <v>45.7</v>
          </cell>
          <cell r="EG167">
            <v>68.5</v>
          </cell>
          <cell r="EH167">
            <v>45.7</v>
          </cell>
          <cell r="EI167">
            <v>45.7</v>
          </cell>
          <cell r="EJ167">
            <v>45.7</v>
          </cell>
          <cell r="EK167">
            <v>45.7</v>
          </cell>
          <cell r="EL167"/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/>
        </row>
        <row r="168">
          <cell r="A168" t="str">
            <v>O&amp;M (Net of pass-throughs)</v>
          </cell>
          <cell r="B168" t="str">
            <v>Operations &amp; Maintenance Expense (incl clause)</v>
          </cell>
          <cell r="D168"/>
          <cell r="E168" t="str">
            <v>Operations &amp; Maintenance Expense</v>
          </cell>
          <cell r="F168" t="str">
            <v>6018999</v>
          </cell>
          <cell r="G168" t="str">
            <v>A_6018999</v>
          </cell>
          <cell r="H168" t="str">
            <v>Labor Expense Reclass</v>
          </cell>
          <cell r="I168"/>
          <cell r="J168">
            <v>52.2</v>
          </cell>
          <cell r="K168">
            <v>138.30000000000001</v>
          </cell>
          <cell r="L168">
            <v>1.6</v>
          </cell>
          <cell r="M168">
            <v>49.9</v>
          </cell>
          <cell r="N168">
            <v>71.099999999999994</v>
          </cell>
          <cell r="O168">
            <v>102.7</v>
          </cell>
          <cell r="P168">
            <v>50.2</v>
          </cell>
          <cell r="Q168">
            <v>46.5</v>
          </cell>
          <cell r="R168">
            <v>47.1</v>
          </cell>
          <cell r="S168">
            <v>27.9</v>
          </cell>
          <cell r="T168">
            <v>221.8</v>
          </cell>
          <cell r="U168">
            <v>-156.30000000000001</v>
          </cell>
          <cell r="V168">
            <v>97.5</v>
          </cell>
          <cell r="W168">
            <v>122.6</v>
          </cell>
          <cell r="X168">
            <v>-21</v>
          </cell>
          <cell r="Y168">
            <v>40.200000000000003</v>
          </cell>
          <cell r="Z168">
            <v>125.1</v>
          </cell>
          <cell r="AA168">
            <v>74.2</v>
          </cell>
          <cell r="AB168">
            <v>62.7</v>
          </cell>
          <cell r="AC168">
            <v>60.1</v>
          </cell>
          <cell r="AD168">
            <v>58</v>
          </cell>
          <cell r="AE168">
            <v>56.1</v>
          </cell>
          <cell r="AF168">
            <v>100.7</v>
          </cell>
          <cell r="AG168">
            <v>129</v>
          </cell>
          <cell r="AH168">
            <v>83.7</v>
          </cell>
          <cell r="AI168">
            <v>65.2</v>
          </cell>
          <cell r="AJ168">
            <v>63.8</v>
          </cell>
          <cell r="AK168">
            <v>149.69999999999999</v>
          </cell>
          <cell r="AL168">
            <v>52.2</v>
          </cell>
          <cell r="AM168">
            <v>82.7</v>
          </cell>
          <cell r="AN168">
            <v>69.8</v>
          </cell>
          <cell r="AO168">
            <v>118.6</v>
          </cell>
          <cell r="AP168">
            <v>156.9</v>
          </cell>
          <cell r="AQ168">
            <v>98</v>
          </cell>
          <cell r="AR168">
            <v>40.1</v>
          </cell>
          <cell r="AS168">
            <v>230.8</v>
          </cell>
          <cell r="AT168">
            <v>76.900000000000006</v>
          </cell>
          <cell r="AU168">
            <v>119.5</v>
          </cell>
          <cell r="AV168">
            <v>102.4</v>
          </cell>
          <cell r="AW168">
            <v>119.5</v>
          </cell>
          <cell r="AX168">
            <v>87.7</v>
          </cell>
          <cell r="AY168">
            <v>77.8</v>
          </cell>
          <cell r="AZ168">
            <v>84.4</v>
          </cell>
          <cell r="BA168">
            <v>95</v>
          </cell>
          <cell r="BB168">
            <v>118.7</v>
          </cell>
          <cell r="BC168">
            <v>140.4</v>
          </cell>
          <cell r="BD168">
            <v>85.3</v>
          </cell>
          <cell r="BE168">
            <v>138.1</v>
          </cell>
          <cell r="BF168">
            <v>83.9</v>
          </cell>
          <cell r="BG168">
            <v>56.9</v>
          </cell>
          <cell r="BH168">
            <v>84.3</v>
          </cell>
          <cell r="BI168">
            <v>141.4</v>
          </cell>
          <cell r="BJ168">
            <v>95</v>
          </cell>
          <cell r="BK168">
            <v>88.3</v>
          </cell>
          <cell r="BL168">
            <v>95.8</v>
          </cell>
          <cell r="BM168">
            <v>101.6</v>
          </cell>
          <cell r="BN168">
            <v>137.19999999999999</v>
          </cell>
          <cell r="BO168">
            <v>95</v>
          </cell>
          <cell r="BP168">
            <v>151.6</v>
          </cell>
          <cell r="BQ168">
            <v>191.2</v>
          </cell>
          <cell r="BR168">
            <v>99.6</v>
          </cell>
          <cell r="BS168">
            <v>162.9</v>
          </cell>
          <cell r="BT168">
            <v>108.3</v>
          </cell>
          <cell r="BU168">
            <v>101.7</v>
          </cell>
          <cell r="BV168">
            <v>148.9</v>
          </cell>
          <cell r="BW168">
            <v>134.1</v>
          </cell>
          <cell r="BX168">
            <v>149.69999999999999</v>
          </cell>
          <cell r="BY168">
            <v>156.4</v>
          </cell>
          <cell r="BZ168">
            <v>218.6</v>
          </cell>
          <cell r="CA168">
            <v>164.5</v>
          </cell>
          <cell r="CB168">
            <v>138.19999999999999</v>
          </cell>
          <cell r="CC168">
            <v>136.19999999999999</v>
          </cell>
          <cell r="CD168">
            <v>233.8</v>
          </cell>
          <cell r="CE168">
            <v>308.89999999999998</v>
          </cell>
          <cell r="CF168">
            <v>-76</v>
          </cell>
          <cell r="CG168">
            <v>165.7</v>
          </cell>
          <cell r="CH168">
            <v>136</v>
          </cell>
          <cell r="CI168">
            <v>142.80000000000001</v>
          </cell>
          <cell r="CJ168">
            <v>128.5</v>
          </cell>
          <cell r="CK168">
            <v>174.1</v>
          </cell>
          <cell r="CL168">
            <v>209.1</v>
          </cell>
          <cell r="CM168">
            <v>182.5</v>
          </cell>
          <cell r="CN168">
            <v>186.3</v>
          </cell>
          <cell r="CO168">
            <v>188.7</v>
          </cell>
          <cell r="CP168">
            <v>266.2</v>
          </cell>
          <cell r="CQ168">
            <v>235.1</v>
          </cell>
          <cell r="CR168">
            <v>273.3</v>
          </cell>
          <cell r="CS168">
            <v>423.2</v>
          </cell>
          <cell r="CT168">
            <v>-21.7</v>
          </cell>
          <cell r="CU168">
            <v>228.1</v>
          </cell>
          <cell r="CV168">
            <v>106.3</v>
          </cell>
          <cell r="CW168">
            <v>185.6</v>
          </cell>
          <cell r="CX168">
            <v>175.7</v>
          </cell>
          <cell r="CY168">
            <v>314.89999999999998</v>
          </cell>
          <cell r="CZ168">
            <v>258.3</v>
          </cell>
          <cell r="DA168">
            <v>415.2</v>
          </cell>
          <cell r="DB168">
            <v>33</v>
          </cell>
          <cell r="DC168">
            <v>29.5</v>
          </cell>
          <cell r="DD168">
            <v>-4.0999999999999996</v>
          </cell>
          <cell r="DE168">
            <v>36.9</v>
          </cell>
          <cell r="DF168">
            <v>34</v>
          </cell>
          <cell r="DG168">
            <v>21</v>
          </cell>
          <cell r="DH168">
            <v>18.899999999999999</v>
          </cell>
          <cell r="DI168">
            <v>11.2</v>
          </cell>
          <cell r="DJ168">
            <v>29.9</v>
          </cell>
          <cell r="DK168">
            <v>-661.6</v>
          </cell>
          <cell r="DL168">
            <v>682.6</v>
          </cell>
          <cell r="DM168">
            <v>107.3</v>
          </cell>
          <cell r="DN168">
            <v>-86.5</v>
          </cell>
          <cell r="DO168">
            <v>-77.3</v>
          </cell>
          <cell r="DP168">
            <v>-92.5</v>
          </cell>
          <cell r="DQ168">
            <v>-76</v>
          </cell>
          <cell r="DR168">
            <v>-93.4</v>
          </cell>
          <cell r="DS168">
            <v>-96</v>
          </cell>
          <cell r="DT168">
            <v>-82.7</v>
          </cell>
          <cell r="DU168">
            <v>-93.4</v>
          </cell>
          <cell r="DV168">
            <v>-82.6</v>
          </cell>
          <cell r="DW168">
            <v>-88.2</v>
          </cell>
          <cell r="DX168">
            <v>-103</v>
          </cell>
          <cell r="DY168">
            <v>-89.4</v>
          </cell>
          <cell r="DZ168">
            <v>-107.9</v>
          </cell>
          <cell r="EA168">
            <v>-97.2</v>
          </cell>
          <cell r="EB168">
            <v>-95.9</v>
          </cell>
          <cell r="EC168">
            <v>-102</v>
          </cell>
          <cell r="ED168">
            <v>-109.3</v>
          </cell>
          <cell r="EE168">
            <v>-99.2</v>
          </cell>
          <cell r="EF168">
            <v>-111</v>
          </cell>
          <cell r="EG168">
            <v>-104.4</v>
          </cell>
          <cell r="EH168">
            <v>-98.2</v>
          </cell>
          <cell r="EI168">
            <v>-110.9</v>
          </cell>
          <cell r="EJ168">
            <v>-106.6</v>
          </cell>
          <cell r="EK168">
            <v>-105.1</v>
          </cell>
          <cell r="EL168"/>
          <cell r="EM168">
            <v>905.2</v>
          </cell>
          <cell r="EN168">
            <v>1211.5</v>
          </cell>
          <cell r="EO168">
            <v>1245.6999999999998</v>
          </cell>
          <cell r="EP168">
            <v>1322.1999999999998</v>
          </cell>
          <cell r="EQ168">
            <v>1719.1000000000001</v>
          </cell>
          <cell r="ER168">
            <v>1980.3999999999999</v>
          </cell>
          <cell r="ES168">
            <v>2860.2</v>
          </cell>
          <cell r="ET168"/>
        </row>
        <row r="169">
          <cell r="A169" t="str">
            <v>O&amp;M (Net of pass-throughs)</v>
          </cell>
          <cell r="B169" t="str">
            <v>Operations &amp; Maintenance Expense (incl clause)</v>
          </cell>
          <cell r="D169"/>
          <cell r="E169" t="str">
            <v>Operations &amp; Maintenance Expense</v>
          </cell>
          <cell r="F169" t="str">
            <v>6019000</v>
          </cell>
          <cell r="G169" t="str">
            <v>A_6019000</v>
          </cell>
          <cell r="H169" t="str">
            <v>Labor Expense sent to Balance Sheet</v>
          </cell>
          <cell r="I169"/>
          <cell r="J169">
            <v>-3.4</v>
          </cell>
          <cell r="K169">
            <v>0</v>
          </cell>
          <cell r="L169">
            <v>-27.9</v>
          </cell>
          <cell r="M169">
            <v>0</v>
          </cell>
          <cell r="N169">
            <v>-20.8</v>
          </cell>
          <cell r="O169">
            <v>-28.2</v>
          </cell>
          <cell r="P169">
            <v>0</v>
          </cell>
          <cell r="Q169">
            <v>0</v>
          </cell>
          <cell r="R169">
            <v>0</v>
          </cell>
          <cell r="S169">
            <v>21</v>
          </cell>
          <cell r="T169">
            <v>-144</v>
          </cell>
          <cell r="U169">
            <v>213.5</v>
          </cell>
          <cell r="V169">
            <v>0</v>
          </cell>
          <cell r="W169">
            <v>-57.7</v>
          </cell>
          <cell r="X169">
            <v>34.5</v>
          </cell>
          <cell r="Y169">
            <v>0</v>
          </cell>
          <cell r="Z169">
            <v>-48.3</v>
          </cell>
          <cell r="AA169">
            <v>-24.6</v>
          </cell>
          <cell r="AB169">
            <v>2.4</v>
          </cell>
          <cell r="AC169">
            <v>-16.600000000000001</v>
          </cell>
          <cell r="AD169">
            <v>-10</v>
          </cell>
          <cell r="AE169">
            <v>-12.4</v>
          </cell>
          <cell r="AF169">
            <v>-7.2</v>
          </cell>
          <cell r="AG169">
            <v>-78.5</v>
          </cell>
          <cell r="AH169">
            <v>-22</v>
          </cell>
          <cell r="AI169">
            <v>-7.4</v>
          </cell>
          <cell r="AJ169">
            <v>-12.5</v>
          </cell>
          <cell r="AK169">
            <v>-7.2</v>
          </cell>
          <cell r="AL169">
            <v>0</v>
          </cell>
          <cell r="AM169">
            <v>56.8</v>
          </cell>
          <cell r="AN169">
            <v>24.8</v>
          </cell>
          <cell r="AO169">
            <v>22.8</v>
          </cell>
          <cell r="AP169">
            <v>-9.8000000000000007</v>
          </cell>
          <cell r="AQ169">
            <v>-9.1</v>
          </cell>
          <cell r="AR169">
            <v>29</v>
          </cell>
          <cell r="AS169">
            <v>-63.7</v>
          </cell>
          <cell r="AT169">
            <v>-10.7</v>
          </cell>
          <cell r="AU169">
            <v>-7.8</v>
          </cell>
          <cell r="AV169">
            <v>-11.1</v>
          </cell>
          <cell r="AW169">
            <v>-9</v>
          </cell>
          <cell r="AX169">
            <v>-12.3</v>
          </cell>
          <cell r="AY169">
            <v>-9.4</v>
          </cell>
          <cell r="AZ169">
            <v>-12.8</v>
          </cell>
          <cell r="BA169">
            <v>-12.7</v>
          </cell>
          <cell r="BB169">
            <v>-2.7</v>
          </cell>
          <cell r="BC169">
            <v>-17.100000000000001</v>
          </cell>
          <cell r="BD169">
            <v>-12.7</v>
          </cell>
          <cell r="BE169">
            <v>36.1</v>
          </cell>
          <cell r="BF169">
            <v>-15.7</v>
          </cell>
          <cell r="BG169">
            <v>-9.6999999999999993</v>
          </cell>
          <cell r="BH169">
            <v>-5</v>
          </cell>
          <cell r="BI169">
            <v>-25</v>
          </cell>
          <cell r="BJ169">
            <v>-15</v>
          </cell>
          <cell r="BK169">
            <v>-12.7</v>
          </cell>
          <cell r="BL169">
            <v>-17.8</v>
          </cell>
          <cell r="BM169">
            <v>-20.8</v>
          </cell>
          <cell r="BN169">
            <v>-5.4</v>
          </cell>
          <cell r="BO169">
            <v>-61.4</v>
          </cell>
          <cell r="BP169">
            <v>-29.3</v>
          </cell>
          <cell r="BQ169">
            <v>224.7</v>
          </cell>
          <cell r="BR169">
            <v>-22.1</v>
          </cell>
          <cell r="BS169">
            <v>-16.5</v>
          </cell>
          <cell r="BT169">
            <v>-23.3</v>
          </cell>
          <cell r="BU169">
            <v>-12.8</v>
          </cell>
          <cell r="BV169">
            <v>-36.1</v>
          </cell>
          <cell r="BW169">
            <v>-27.9</v>
          </cell>
          <cell r="BX169">
            <v>-66.3</v>
          </cell>
          <cell r="BY169">
            <v>-75.2</v>
          </cell>
          <cell r="BZ169">
            <v>-41.3</v>
          </cell>
          <cell r="CA169">
            <v>-59.6</v>
          </cell>
          <cell r="CB169">
            <v>-35.4</v>
          </cell>
          <cell r="CC169">
            <v>-27.5</v>
          </cell>
          <cell r="CD169">
            <v>-25.9</v>
          </cell>
          <cell r="CE169">
            <v>100.3</v>
          </cell>
          <cell r="CF169">
            <v>-10.4</v>
          </cell>
          <cell r="CG169">
            <v>-10.9</v>
          </cell>
          <cell r="CH169">
            <v>-10</v>
          </cell>
          <cell r="CI169">
            <v>-11</v>
          </cell>
          <cell r="CJ169">
            <v>-12.8</v>
          </cell>
          <cell r="CK169">
            <v>-10.7</v>
          </cell>
          <cell r="CL169">
            <v>-90.6</v>
          </cell>
          <cell r="CM169">
            <v>-39.700000000000003</v>
          </cell>
          <cell r="CN169">
            <v>-37.799999999999997</v>
          </cell>
          <cell r="CO169">
            <v>-34</v>
          </cell>
          <cell r="CP169">
            <v>-59.7</v>
          </cell>
          <cell r="CQ169">
            <v>-54.5</v>
          </cell>
          <cell r="CR169">
            <v>-96</v>
          </cell>
          <cell r="CS169">
            <v>-45.3</v>
          </cell>
          <cell r="CT169">
            <v>-60.4</v>
          </cell>
          <cell r="CU169">
            <v>-65.099999999999994</v>
          </cell>
          <cell r="CV169">
            <v>-68.099999999999994</v>
          </cell>
          <cell r="CW169">
            <v>-70.099999999999994</v>
          </cell>
          <cell r="CX169">
            <v>-58.3</v>
          </cell>
          <cell r="CY169">
            <v>-111.7</v>
          </cell>
          <cell r="CZ169">
            <v>-126.7</v>
          </cell>
          <cell r="DA169">
            <v>-309.7</v>
          </cell>
          <cell r="DB169">
            <v>-29.3</v>
          </cell>
          <cell r="DC169">
            <v>-24.8</v>
          </cell>
          <cell r="DD169">
            <v>-16.899999999999999</v>
          </cell>
          <cell r="DE169">
            <v>-62.4</v>
          </cell>
          <cell r="DF169">
            <v>-29.1</v>
          </cell>
          <cell r="DG169">
            <v>-18.5</v>
          </cell>
          <cell r="DH169">
            <v>-40.4</v>
          </cell>
          <cell r="DI169">
            <v>-24.6</v>
          </cell>
          <cell r="DJ169">
            <v>-49.3</v>
          </cell>
          <cell r="DK169">
            <v>-32.299999999999997</v>
          </cell>
          <cell r="DL169">
            <v>-589.79999999999995</v>
          </cell>
          <cell r="DM169">
            <v>-6.2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/>
          <cell r="EM169">
            <v>-218.39999999999998</v>
          </cell>
          <cell r="EN169">
            <v>1.7000000000000028</v>
          </cell>
          <cell r="EO169">
            <v>-82.200000000000017</v>
          </cell>
          <cell r="EP169">
            <v>6.8999999999999773</v>
          </cell>
          <cell r="EQ169">
            <v>-444</v>
          </cell>
          <cell r="ER169">
            <v>-193.5</v>
          </cell>
          <cell r="ES169">
            <v>-1125.6000000000001</v>
          </cell>
          <cell r="ET169"/>
        </row>
        <row r="170">
          <cell r="A170" t="str">
            <v>O&amp;M (Net of pass-throughs)</v>
          </cell>
          <cell r="B170" t="str">
            <v>Operations &amp; Maintenance Expense (incl clause)</v>
          </cell>
          <cell r="D170"/>
          <cell r="E170" t="str">
            <v>Operations &amp; Maintenance Expense</v>
          </cell>
          <cell r="F170" t="str">
            <v>6019000</v>
          </cell>
          <cell r="G170" t="str">
            <v>A_S6019000</v>
          </cell>
          <cell r="H170" t="str">
            <v>Settled Labor Expense to Balance Sheet</v>
          </cell>
          <cell r="I170"/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4</v>
          </cell>
          <cell r="DO170">
            <v>4</v>
          </cell>
          <cell r="DP170">
            <v>4</v>
          </cell>
          <cell r="DQ170">
            <v>4</v>
          </cell>
          <cell r="DR170">
            <v>4</v>
          </cell>
          <cell r="DS170">
            <v>4</v>
          </cell>
          <cell r="DT170">
            <v>4</v>
          </cell>
          <cell r="DU170">
            <v>4</v>
          </cell>
          <cell r="DV170">
            <v>4</v>
          </cell>
          <cell r="DW170">
            <v>4</v>
          </cell>
          <cell r="DX170">
            <v>4</v>
          </cell>
          <cell r="DY170">
            <v>4</v>
          </cell>
          <cell r="DZ170">
            <v>4</v>
          </cell>
          <cell r="EA170">
            <v>4</v>
          </cell>
          <cell r="EB170">
            <v>4</v>
          </cell>
          <cell r="EC170">
            <v>4</v>
          </cell>
          <cell r="ED170">
            <v>4</v>
          </cell>
          <cell r="EE170">
            <v>4</v>
          </cell>
          <cell r="EF170">
            <v>4</v>
          </cell>
          <cell r="EG170">
            <v>4</v>
          </cell>
          <cell r="EH170">
            <v>4</v>
          </cell>
          <cell r="EI170">
            <v>4</v>
          </cell>
          <cell r="EJ170">
            <v>4</v>
          </cell>
          <cell r="EK170">
            <v>4</v>
          </cell>
          <cell r="EL170"/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/>
        </row>
        <row r="171">
          <cell r="A171" t="str">
            <v>O&amp;M (Net of pass-throughs)</v>
          </cell>
          <cell r="B171" t="str">
            <v>Operations &amp; Maintenance Expense (incl clause)</v>
          </cell>
          <cell r="D171"/>
          <cell r="E171" t="str">
            <v>Operations &amp; Maintenance Expense</v>
          </cell>
          <cell r="F171" t="str">
            <v>6019900</v>
          </cell>
          <cell r="G171" t="str">
            <v>A_6019900</v>
          </cell>
          <cell r="H171" t="str">
            <v>ST Labor &amp; Benefits Expense to Balance Sheet</v>
          </cell>
          <cell r="I171"/>
          <cell r="J171">
            <v>-578.79999999999995</v>
          </cell>
          <cell r="K171">
            <v>-483</v>
          </cell>
          <cell r="L171">
            <v>-570</v>
          </cell>
          <cell r="M171">
            <v>-574.20000000000005</v>
          </cell>
          <cell r="N171">
            <v>-596.20000000000005</v>
          </cell>
          <cell r="O171">
            <v>-541.6</v>
          </cell>
          <cell r="P171">
            <v>-517.9</v>
          </cell>
          <cell r="Q171">
            <v>-504.1</v>
          </cell>
          <cell r="R171">
            <v>-593.1</v>
          </cell>
          <cell r="S171">
            <v>-639.1</v>
          </cell>
          <cell r="T171">
            <v>-624.79999999999995</v>
          </cell>
          <cell r="U171">
            <v>-611.29999999999995</v>
          </cell>
          <cell r="V171">
            <v>-506.6</v>
          </cell>
          <cell r="W171">
            <v>-361</v>
          </cell>
          <cell r="X171">
            <v>-592.9</v>
          </cell>
          <cell r="Y171">
            <v>-466.5</v>
          </cell>
          <cell r="Z171">
            <v>-474.3</v>
          </cell>
          <cell r="AA171">
            <v>-475</v>
          </cell>
          <cell r="AB171">
            <v>-455.4</v>
          </cell>
          <cell r="AC171">
            <v>-493.9</v>
          </cell>
          <cell r="AD171">
            <v>-448.7</v>
          </cell>
          <cell r="AE171">
            <v>-444.7</v>
          </cell>
          <cell r="AF171">
            <v>-453.6</v>
          </cell>
          <cell r="AG171">
            <v>-435.9</v>
          </cell>
          <cell r="AH171">
            <v>-411.4</v>
          </cell>
          <cell r="AI171">
            <v>-452.5</v>
          </cell>
          <cell r="AJ171">
            <v>-476.9</v>
          </cell>
          <cell r="AK171">
            <v>-431.7</v>
          </cell>
          <cell r="AL171">
            <v>-436.8</v>
          </cell>
          <cell r="AM171">
            <v>-428</v>
          </cell>
          <cell r="AN171">
            <v>-417.8</v>
          </cell>
          <cell r="AO171">
            <v>-459.6</v>
          </cell>
          <cell r="AP171">
            <v>-378.3</v>
          </cell>
          <cell r="AQ171">
            <v>-334.7</v>
          </cell>
          <cell r="AR171">
            <v>-324.39999999999998</v>
          </cell>
          <cell r="AS171">
            <v>-348.2</v>
          </cell>
          <cell r="AT171">
            <v>-308.2</v>
          </cell>
          <cell r="AU171">
            <v>-287.5</v>
          </cell>
          <cell r="AV171">
            <v>-382.4</v>
          </cell>
          <cell r="AW171">
            <v>-330.3</v>
          </cell>
          <cell r="AX171">
            <v>-413.3</v>
          </cell>
          <cell r="AY171">
            <v>-334.7</v>
          </cell>
          <cell r="AZ171">
            <v>-343.3</v>
          </cell>
          <cell r="BA171">
            <v>-488.7</v>
          </cell>
          <cell r="BB171">
            <v>-384.9</v>
          </cell>
          <cell r="BC171">
            <v>-380</v>
          </cell>
          <cell r="BD171">
            <v>-403.9</v>
          </cell>
          <cell r="BE171">
            <v>-346.1</v>
          </cell>
          <cell r="BF171">
            <v>-370</v>
          </cell>
          <cell r="BG171">
            <v>-335.1</v>
          </cell>
          <cell r="BH171">
            <v>-389.8</v>
          </cell>
          <cell r="BI171">
            <v>-365.8</v>
          </cell>
          <cell r="BJ171">
            <v>-374.7</v>
          </cell>
          <cell r="BK171">
            <v>-402.5</v>
          </cell>
          <cell r="BL171">
            <v>-383.7</v>
          </cell>
          <cell r="BM171">
            <v>-543</v>
          </cell>
          <cell r="BN171">
            <v>-482.9</v>
          </cell>
          <cell r="BO171">
            <v>-907.3</v>
          </cell>
          <cell r="BP171">
            <v>-707.6</v>
          </cell>
          <cell r="BQ171">
            <v>-644.4</v>
          </cell>
          <cell r="BR171">
            <v>-584.70000000000005</v>
          </cell>
          <cell r="BS171">
            <v>-465.5</v>
          </cell>
          <cell r="BT171">
            <v>-532.79999999999995</v>
          </cell>
          <cell r="BU171">
            <v>-474.6</v>
          </cell>
          <cell r="BV171">
            <v>-477.9</v>
          </cell>
          <cell r="BW171">
            <v>-454.4</v>
          </cell>
          <cell r="BX171">
            <v>-485.1</v>
          </cell>
          <cell r="BY171">
            <v>-484</v>
          </cell>
          <cell r="BZ171">
            <v>-455.1</v>
          </cell>
          <cell r="CA171">
            <v>-495.9</v>
          </cell>
          <cell r="CB171">
            <v>-428.3</v>
          </cell>
          <cell r="CC171">
            <v>-506</v>
          </cell>
          <cell r="CD171">
            <v>-476.7</v>
          </cell>
          <cell r="CE171">
            <v>-444.3</v>
          </cell>
          <cell r="CF171">
            <v>-500.4</v>
          </cell>
          <cell r="CG171">
            <v>-468.6</v>
          </cell>
          <cell r="CH171">
            <v>-598.29999999999995</v>
          </cell>
          <cell r="CI171">
            <v>-552.4</v>
          </cell>
          <cell r="CJ171">
            <v>-575.6</v>
          </cell>
          <cell r="CK171">
            <v>-464.2</v>
          </cell>
          <cell r="CL171">
            <v>-541.20000000000005</v>
          </cell>
          <cell r="CM171">
            <v>-613.4</v>
          </cell>
          <cell r="CN171">
            <v>-676.9</v>
          </cell>
          <cell r="CO171">
            <v>-689.5</v>
          </cell>
          <cell r="CP171">
            <v>-532.79999999999995</v>
          </cell>
          <cell r="CQ171">
            <v>-647.20000000000005</v>
          </cell>
          <cell r="CR171">
            <v>-716.8</v>
          </cell>
          <cell r="CS171">
            <v>-683.5</v>
          </cell>
          <cell r="CT171">
            <v>-680</v>
          </cell>
          <cell r="CU171">
            <v>-674.5</v>
          </cell>
          <cell r="CV171">
            <v>-696.2</v>
          </cell>
          <cell r="CW171">
            <v>-670.7</v>
          </cell>
          <cell r="CX171">
            <v>-815.5</v>
          </cell>
          <cell r="CY171">
            <v>-747.2</v>
          </cell>
          <cell r="CZ171">
            <v>-726.2</v>
          </cell>
          <cell r="DA171">
            <v>-778.5</v>
          </cell>
          <cell r="DB171">
            <v>-491.5</v>
          </cell>
          <cell r="DC171">
            <v>-582.70000000000005</v>
          </cell>
          <cell r="DD171">
            <v>-604.9</v>
          </cell>
          <cell r="DE171">
            <v>-519.70000000000005</v>
          </cell>
          <cell r="DF171">
            <v>-630.70000000000005</v>
          </cell>
          <cell r="DG171">
            <v>-636.29999999999995</v>
          </cell>
          <cell r="DH171">
            <v>-701.3</v>
          </cell>
          <cell r="DI171">
            <v>-729.8</v>
          </cell>
          <cell r="DJ171">
            <v>-680.4</v>
          </cell>
          <cell r="DK171">
            <v>-647.29999999999995</v>
          </cell>
          <cell r="DL171">
            <v>-591.6</v>
          </cell>
          <cell r="DM171">
            <v>-687.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/>
          <cell r="EM171">
            <v>-5608.5</v>
          </cell>
          <cell r="EN171">
            <v>-4900.3</v>
          </cell>
          <cell r="EO171">
            <v>-4403.3</v>
          </cell>
          <cell r="EP171">
            <v>-5906.8</v>
          </cell>
          <cell r="EQ171">
            <v>-5844.3</v>
          </cell>
          <cell r="ER171">
            <v>-6601.4999999999991</v>
          </cell>
          <cell r="ES171">
            <v>-8369.0999999999985</v>
          </cell>
          <cell r="ET171"/>
        </row>
        <row r="172">
          <cell r="A172" t="str">
            <v>O&amp;M (Net of pass-throughs)</v>
          </cell>
          <cell r="B172" t="str">
            <v>Operations &amp; Maintenance Expense (incl clause)</v>
          </cell>
          <cell r="D172"/>
          <cell r="E172" t="str">
            <v>Operations &amp; Maintenance Expense</v>
          </cell>
          <cell r="F172" t="str">
            <v>6019910</v>
          </cell>
          <cell r="G172" t="str">
            <v>A_6019910</v>
          </cell>
          <cell r="H172" t="str">
            <v>OT Labor &amp; Benefits Expense to Balance Sheet</v>
          </cell>
          <cell r="I172"/>
          <cell r="J172">
            <v>-34.9</v>
          </cell>
          <cell r="K172">
            <v>-33.799999999999997</v>
          </cell>
          <cell r="L172">
            <v>-39.5</v>
          </cell>
          <cell r="M172">
            <v>-42.4</v>
          </cell>
          <cell r="N172">
            <v>-51.5</v>
          </cell>
          <cell r="O172">
            <v>-38.5</v>
          </cell>
          <cell r="P172">
            <v>-39.700000000000003</v>
          </cell>
          <cell r="Q172">
            <v>-68.900000000000006</v>
          </cell>
          <cell r="R172">
            <v>-84.3</v>
          </cell>
          <cell r="S172">
            <v>-79.5</v>
          </cell>
          <cell r="T172">
            <v>-82.4</v>
          </cell>
          <cell r="U172">
            <v>-76.599999999999994</v>
          </cell>
          <cell r="V172">
            <v>-60.2</v>
          </cell>
          <cell r="W172">
            <v>-41.2</v>
          </cell>
          <cell r="X172">
            <v>-77.400000000000006</v>
          </cell>
          <cell r="Y172">
            <v>-48.7</v>
          </cell>
          <cell r="Z172">
            <v>-86.6</v>
          </cell>
          <cell r="AA172">
            <v>-69.5</v>
          </cell>
          <cell r="AB172">
            <v>-69.7</v>
          </cell>
          <cell r="AC172">
            <v>-73.5</v>
          </cell>
          <cell r="AD172">
            <v>-56.6</v>
          </cell>
          <cell r="AE172">
            <v>-71.2</v>
          </cell>
          <cell r="AF172">
            <v>-86</v>
          </cell>
          <cell r="AG172">
            <v>-142.69999999999999</v>
          </cell>
          <cell r="AH172">
            <v>-48.4</v>
          </cell>
          <cell r="AI172">
            <v>-57.1</v>
          </cell>
          <cell r="AJ172">
            <v>-69.099999999999994</v>
          </cell>
          <cell r="AK172">
            <v>-59.5</v>
          </cell>
          <cell r="AL172">
            <v>-59.2</v>
          </cell>
          <cell r="AM172">
            <v>-61.5</v>
          </cell>
          <cell r="AN172">
            <v>-65</v>
          </cell>
          <cell r="AO172">
            <v>-66.099999999999994</v>
          </cell>
          <cell r="AP172">
            <v>-66.5</v>
          </cell>
          <cell r="AQ172">
            <v>-150.69999999999999</v>
          </cell>
          <cell r="AR172">
            <v>-64.5</v>
          </cell>
          <cell r="AS172">
            <v>-93.8</v>
          </cell>
          <cell r="AT172">
            <v>-51.3</v>
          </cell>
          <cell r="AU172">
            <v>-64.900000000000006</v>
          </cell>
          <cell r="AV172">
            <v>-66.5</v>
          </cell>
          <cell r="AW172">
            <v>-98.2</v>
          </cell>
          <cell r="AX172">
            <v>-74.5</v>
          </cell>
          <cell r="AY172">
            <v>-65.8</v>
          </cell>
          <cell r="AZ172">
            <v>-61.5</v>
          </cell>
          <cell r="BA172">
            <v>-84.2</v>
          </cell>
          <cell r="BB172">
            <v>-151.80000000000001</v>
          </cell>
          <cell r="BC172">
            <v>-82.1</v>
          </cell>
          <cell r="BD172">
            <v>-117.5</v>
          </cell>
          <cell r="BE172">
            <v>-82</v>
          </cell>
          <cell r="BF172">
            <v>-77.3</v>
          </cell>
          <cell r="BG172">
            <v>-83.2</v>
          </cell>
          <cell r="BH172">
            <v>-63.2</v>
          </cell>
          <cell r="BI172">
            <v>-68.8</v>
          </cell>
          <cell r="BJ172">
            <v>-56.3</v>
          </cell>
          <cell r="BK172">
            <v>-58.1</v>
          </cell>
          <cell r="BL172">
            <v>-63.4</v>
          </cell>
          <cell r="BM172">
            <v>-81</v>
          </cell>
          <cell r="BN172">
            <v>-90.9</v>
          </cell>
          <cell r="BO172">
            <v>-596.29999999999995</v>
          </cell>
          <cell r="BP172">
            <v>-368.6</v>
          </cell>
          <cell r="BQ172">
            <v>-131.6</v>
          </cell>
          <cell r="BR172">
            <v>-100.4</v>
          </cell>
          <cell r="BS172">
            <v>-73</v>
          </cell>
          <cell r="BT172">
            <v>-64.3</v>
          </cell>
          <cell r="BU172">
            <v>-72.7</v>
          </cell>
          <cell r="BV172">
            <v>-89.4</v>
          </cell>
          <cell r="BW172">
            <v>-66.3</v>
          </cell>
          <cell r="BX172">
            <v>-67.400000000000006</v>
          </cell>
          <cell r="BY172">
            <v>-81.099999999999994</v>
          </cell>
          <cell r="BZ172">
            <v>-66.2</v>
          </cell>
          <cell r="CA172">
            <v>-83</v>
          </cell>
          <cell r="CB172">
            <v>-72.7</v>
          </cell>
          <cell r="CC172">
            <v>-121.8</v>
          </cell>
          <cell r="CD172">
            <v>-105.2</v>
          </cell>
          <cell r="CE172">
            <v>-66.599999999999994</v>
          </cell>
          <cell r="CF172">
            <v>-86.9</v>
          </cell>
          <cell r="CG172">
            <v>-39.1</v>
          </cell>
          <cell r="CH172">
            <v>-33.6</v>
          </cell>
          <cell r="CI172">
            <v>-48</v>
          </cell>
          <cell r="CJ172">
            <v>-62.5</v>
          </cell>
          <cell r="CK172">
            <v>-85.9</v>
          </cell>
          <cell r="CL172">
            <v>-75</v>
          </cell>
          <cell r="CM172">
            <v>-95.2</v>
          </cell>
          <cell r="CN172">
            <v>-136.19999999999999</v>
          </cell>
          <cell r="CO172">
            <v>-125.8</v>
          </cell>
          <cell r="CP172">
            <v>-94.6</v>
          </cell>
          <cell r="CQ172">
            <v>-86.4</v>
          </cell>
          <cell r="CR172">
            <v>-107.9</v>
          </cell>
          <cell r="CS172">
            <v>-97.1</v>
          </cell>
          <cell r="CT172">
            <v>-116.4</v>
          </cell>
          <cell r="CU172">
            <v>-114.8</v>
          </cell>
          <cell r="CV172">
            <v>-125.3</v>
          </cell>
          <cell r="CW172">
            <v>-113</v>
          </cell>
          <cell r="CX172">
            <v>-104.7</v>
          </cell>
          <cell r="CY172">
            <v>-121.9</v>
          </cell>
          <cell r="CZ172">
            <v>-106.9</v>
          </cell>
          <cell r="DA172">
            <v>-124.2</v>
          </cell>
          <cell r="DB172">
            <v>-88.4</v>
          </cell>
          <cell r="DC172">
            <v>-82.2</v>
          </cell>
          <cell r="DD172">
            <v>-83.1</v>
          </cell>
          <cell r="DE172">
            <v>-83</v>
          </cell>
          <cell r="DF172">
            <v>-83.7</v>
          </cell>
          <cell r="DG172">
            <v>-95.2</v>
          </cell>
          <cell r="DH172">
            <v>-96.8</v>
          </cell>
          <cell r="DI172">
            <v>-100.3</v>
          </cell>
          <cell r="DJ172">
            <v>-71.5</v>
          </cell>
          <cell r="DK172">
            <v>-70.2</v>
          </cell>
          <cell r="DL172">
            <v>-74.8</v>
          </cell>
          <cell r="DM172">
            <v>-87.3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/>
          <cell r="EM172">
            <v>-883.3</v>
          </cell>
          <cell r="EN172">
            <v>-861.39999999999986</v>
          </cell>
          <cell r="EO172">
            <v>-1000.3000000000001</v>
          </cell>
          <cell r="EP172">
            <v>-1738.6999999999998</v>
          </cell>
          <cell r="EQ172">
            <v>-958.30000000000007</v>
          </cell>
          <cell r="ER172">
            <v>-960</v>
          </cell>
          <cell r="ES172">
            <v>-1313.2</v>
          </cell>
          <cell r="ET172"/>
        </row>
        <row r="173">
          <cell r="A173" t="str">
            <v>O&amp;M (Net of pass-throughs)</v>
          </cell>
          <cell r="B173" t="str">
            <v>Operations &amp; Maintenance Expense (incl clause)</v>
          </cell>
          <cell r="D173"/>
          <cell r="E173" t="str">
            <v>Operations &amp; Maintenance Expense</v>
          </cell>
          <cell r="F173" t="str">
            <v>6010000</v>
          </cell>
          <cell r="G173" t="str">
            <v>A_A6010000</v>
          </cell>
          <cell r="H173" t="str">
            <v>Assessed Labor Exp</v>
          </cell>
          <cell r="I173"/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/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/>
        </row>
        <row r="174">
          <cell r="A174" t="str">
            <v>O&amp;M (Net of pass-throughs)</v>
          </cell>
          <cell r="B174" t="str">
            <v>Operations &amp; Maintenance Expense (incl clause)</v>
          </cell>
          <cell r="D174"/>
          <cell r="E174" t="str">
            <v>Operations &amp; Maintenance Expense</v>
          </cell>
          <cell r="F174" t="str">
            <v>6010000</v>
          </cell>
          <cell r="G174" t="str">
            <v>A_S6010000</v>
          </cell>
          <cell r="H174" t="str">
            <v>Settled Labor Exp</v>
          </cell>
          <cell r="I174"/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6.9</v>
          </cell>
          <cell r="DO174">
            <v>6.9</v>
          </cell>
          <cell r="DP174">
            <v>6.9</v>
          </cell>
          <cell r="DQ174">
            <v>6.9</v>
          </cell>
          <cell r="DR174">
            <v>6.9</v>
          </cell>
          <cell r="DS174">
            <v>6.9</v>
          </cell>
          <cell r="DT174">
            <v>6.9</v>
          </cell>
          <cell r="DU174">
            <v>6.9</v>
          </cell>
          <cell r="DV174">
            <v>6.9</v>
          </cell>
          <cell r="DW174">
            <v>6.9</v>
          </cell>
          <cell r="DX174">
            <v>6.9</v>
          </cell>
          <cell r="DY174">
            <v>6.9</v>
          </cell>
          <cell r="DZ174">
            <v>7</v>
          </cell>
          <cell r="EA174">
            <v>7</v>
          </cell>
          <cell r="EB174">
            <v>7</v>
          </cell>
          <cell r="EC174">
            <v>7</v>
          </cell>
          <cell r="ED174">
            <v>7</v>
          </cell>
          <cell r="EE174">
            <v>7</v>
          </cell>
          <cell r="EF174">
            <v>7</v>
          </cell>
          <cell r="EG174">
            <v>7</v>
          </cell>
          <cell r="EH174">
            <v>7</v>
          </cell>
          <cell r="EI174">
            <v>7</v>
          </cell>
          <cell r="EJ174">
            <v>7</v>
          </cell>
          <cell r="EK174">
            <v>7</v>
          </cell>
          <cell r="EL174"/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/>
        </row>
        <row r="175">
          <cell r="A175" t="str">
            <v>O&amp;M (Net of pass-throughs)</v>
          </cell>
          <cell r="B175" t="str">
            <v>Operations &amp; Maintenance Expense (incl clause)</v>
          </cell>
          <cell r="D175"/>
          <cell r="E175" t="str">
            <v>Operations &amp; Maintenance Expense</v>
          </cell>
          <cell r="F175" t="str">
            <v>6010000</v>
          </cell>
          <cell r="G175" t="str">
            <v>A_R6010000</v>
          </cell>
          <cell r="H175" t="str">
            <v>SLR Straight Time Blended Labor</v>
          </cell>
          <cell r="I175"/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/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/>
        </row>
        <row r="176">
          <cell r="A176" t="str">
            <v>O&amp;M (Net of pass-throughs)</v>
          </cell>
          <cell r="B176" t="str">
            <v>Operations &amp; Maintenance Expense (incl clause)</v>
          </cell>
          <cell r="D176"/>
          <cell r="E176" t="str">
            <v>Operations &amp; Maintenance Expense</v>
          </cell>
          <cell r="F176" t="str">
            <v>6010910</v>
          </cell>
          <cell r="G176" t="str">
            <v>A_S6010910</v>
          </cell>
          <cell r="H176" t="str">
            <v>Settled Labor Off-Cycle Bonus</v>
          </cell>
          <cell r="I176"/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/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/>
        </row>
        <row r="177">
          <cell r="A177" t="str">
            <v>O&amp;M (Net of pass-throughs)</v>
          </cell>
          <cell r="B177" t="str">
            <v>Operations &amp; Maintenance Expense (incl clause)</v>
          </cell>
          <cell r="D177"/>
          <cell r="E177" t="str">
            <v>Operations &amp; Maintenance Expense</v>
          </cell>
          <cell r="F177" t="str">
            <v>6018999</v>
          </cell>
          <cell r="G177" t="str">
            <v>A_S6018999</v>
          </cell>
          <cell r="H177" t="str">
            <v>Settled Labor Expense Reclass</v>
          </cell>
          <cell r="I177"/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5.5</v>
          </cell>
          <cell r="DO177">
            <v>-1.1000000000000001</v>
          </cell>
          <cell r="DP177">
            <v>12.9</v>
          </cell>
          <cell r="DQ177">
            <v>4.4000000000000004</v>
          </cell>
          <cell r="DR177">
            <v>7.5</v>
          </cell>
          <cell r="DS177">
            <v>2.8</v>
          </cell>
          <cell r="DT177">
            <v>-1.9</v>
          </cell>
          <cell r="DU177">
            <v>-0.7</v>
          </cell>
          <cell r="DV177">
            <v>-7.3</v>
          </cell>
          <cell r="DW177">
            <v>-8.1</v>
          </cell>
          <cell r="DX177">
            <v>-10.8</v>
          </cell>
          <cell r="DY177">
            <v>-15.5</v>
          </cell>
          <cell r="DZ177">
            <v>-58.3</v>
          </cell>
          <cell r="EA177">
            <v>-60.2</v>
          </cell>
          <cell r="EB177">
            <v>-51.6</v>
          </cell>
          <cell r="EC177">
            <v>-54.9</v>
          </cell>
          <cell r="ED177">
            <v>-58.3</v>
          </cell>
          <cell r="EE177">
            <v>-60.7</v>
          </cell>
          <cell r="EF177">
            <v>-65.2</v>
          </cell>
          <cell r="EG177">
            <v>-67.5</v>
          </cell>
          <cell r="EH177">
            <v>-69.8</v>
          </cell>
          <cell r="EI177">
            <v>-73.8</v>
          </cell>
          <cell r="EJ177">
            <v>-75.599999999999994</v>
          </cell>
          <cell r="EK177">
            <v>-79</v>
          </cell>
          <cell r="EL177"/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/>
        </row>
        <row r="178">
          <cell r="A178" t="str">
            <v>O&amp;M (Net of pass-throughs)</v>
          </cell>
          <cell r="B178" t="str">
            <v>Operations &amp; Maintenance Expense (incl clause)</v>
          </cell>
          <cell r="D178"/>
          <cell r="E178" t="str">
            <v>Operations &amp; Maintenance Expense</v>
          </cell>
          <cell r="F178" t="str">
            <v>6019900</v>
          </cell>
          <cell r="G178" t="str">
            <v>A_S6019900</v>
          </cell>
          <cell r="H178" t="str">
            <v>Settled ST Labor &amp; Benefits Expense</v>
          </cell>
          <cell r="I178"/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3937.2</v>
          </cell>
          <cell r="DO178">
            <v>3614.3</v>
          </cell>
          <cell r="DP178">
            <v>4165.8999999999996</v>
          </cell>
          <cell r="DQ178">
            <v>3624.3</v>
          </cell>
          <cell r="DR178">
            <v>4173.7</v>
          </cell>
          <cell r="DS178">
            <v>4080.7</v>
          </cell>
          <cell r="DT178">
            <v>3886.9</v>
          </cell>
          <cell r="DU178">
            <v>4232</v>
          </cell>
          <cell r="DV178">
            <v>3863.8</v>
          </cell>
          <cell r="DW178">
            <v>4057</v>
          </cell>
          <cell r="DX178">
            <v>4355.8</v>
          </cell>
          <cell r="DY178">
            <v>4158.3</v>
          </cell>
          <cell r="DZ178">
            <v>4915.7</v>
          </cell>
          <cell r="EA178">
            <v>4503.7</v>
          </cell>
          <cell r="EB178">
            <v>4635.3</v>
          </cell>
          <cell r="EC178">
            <v>4704.7</v>
          </cell>
          <cell r="ED178">
            <v>5001.6000000000004</v>
          </cell>
          <cell r="EE178">
            <v>4474</v>
          </cell>
          <cell r="EF178">
            <v>4981.8</v>
          </cell>
          <cell r="EG178">
            <v>4875.8</v>
          </cell>
          <cell r="EH178">
            <v>4618.5</v>
          </cell>
          <cell r="EI178">
            <v>5019.6000000000004</v>
          </cell>
          <cell r="EJ178">
            <v>4660.7</v>
          </cell>
          <cell r="EK178">
            <v>4804</v>
          </cell>
          <cell r="EL178"/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/>
        </row>
        <row r="179">
          <cell r="A179" t="str">
            <v>O&amp;M (Net of pass-throughs)</v>
          </cell>
          <cell r="B179" t="str">
            <v>Operations &amp; Maintenance Expense (incl clause)</v>
          </cell>
          <cell r="D179"/>
          <cell r="E179" t="str">
            <v>Operations &amp; Maintenance Expense</v>
          </cell>
          <cell r="F179" t="str">
            <v>6019910</v>
          </cell>
          <cell r="G179" t="str">
            <v>A_S6019910</v>
          </cell>
          <cell r="H179" t="str">
            <v>Settled OT Labor &amp; Benefits Exp</v>
          </cell>
          <cell r="I179"/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62.8</v>
          </cell>
          <cell r="DO179">
            <v>267.5</v>
          </cell>
          <cell r="DP179">
            <v>283.39999999999998</v>
          </cell>
          <cell r="DQ179">
            <v>246.2</v>
          </cell>
          <cell r="DR179">
            <v>296</v>
          </cell>
          <cell r="DS179">
            <v>413.9</v>
          </cell>
          <cell r="DT179">
            <v>270.3</v>
          </cell>
          <cell r="DU179">
            <v>295.2</v>
          </cell>
          <cell r="DV179">
            <v>270.7</v>
          </cell>
          <cell r="DW179">
            <v>282.7</v>
          </cell>
          <cell r="DX179">
            <v>413.1</v>
          </cell>
          <cell r="DY179">
            <v>267.60000000000002</v>
          </cell>
          <cell r="DZ179">
            <v>285.39999999999998</v>
          </cell>
          <cell r="EA179">
            <v>292.7</v>
          </cell>
          <cell r="EB179">
            <v>269.39999999999998</v>
          </cell>
          <cell r="EC179">
            <v>280.2</v>
          </cell>
          <cell r="ED179">
            <v>307.5</v>
          </cell>
          <cell r="EE179">
            <v>389.6</v>
          </cell>
          <cell r="EF179">
            <v>306.5</v>
          </cell>
          <cell r="EG179">
            <v>294</v>
          </cell>
          <cell r="EH179">
            <v>281.10000000000002</v>
          </cell>
          <cell r="EI179">
            <v>306.3</v>
          </cell>
          <cell r="EJ179">
            <v>410.2</v>
          </cell>
          <cell r="EK179">
            <v>291.3</v>
          </cell>
          <cell r="EL179"/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/>
        </row>
        <row r="180">
          <cell r="F180" t="str">
            <v>601</v>
          </cell>
          <cell r="G180">
            <v>601</v>
          </cell>
          <cell r="H180"/>
          <cell r="I180"/>
          <cell r="J180">
            <v>2298.9</v>
          </cell>
          <cell r="K180">
            <v>2122.7000000000003</v>
          </cell>
          <cell r="L180">
            <v>2113.9000000000005</v>
          </cell>
          <cell r="M180">
            <v>2200.5000000000005</v>
          </cell>
          <cell r="N180">
            <v>2263.1000000000004</v>
          </cell>
          <cell r="O180">
            <v>2178.2000000000003</v>
          </cell>
          <cell r="P180">
            <v>2321.7999999999997</v>
          </cell>
          <cell r="Q180">
            <v>2266.1</v>
          </cell>
          <cell r="R180">
            <v>2143.1</v>
          </cell>
          <cell r="S180">
            <v>2172.4</v>
          </cell>
          <cell r="T180">
            <v>2059.4999999999995</v>
          </cell>
          <cell r="U180">
            <v>2255.2999999999997</v>
          </cell>
          <cell r="V180">
            <v>2260.9</v>
          </cell>
          <cell r="W180">
            <v>2199.4</v>
          </cell>
          <cell r="X180">
            <v>2128.2999999999997</v>
          </cell>
          <cell r="Y180">
            <v>2229.2000000000003</v>
          </cell>
          <cell r="Z180">
            <v>2240.3999999999996</v>
          </cell>
          <cell r="AA180">
            <v>2255.1999999999998</v>
          </cell>
          <cell r="AB180">
            <v>2343.4000000000005</v>
          </cell>
          <cell r="AC180">
            <v>2233.6000000000004</v>
          </cell>
          <cell r="AD180">
            <v>2385.8000000000002</v>
          </cell>
          <cell r="AE180">
            <v>2427.5</v>
          </cell>
          <cell r="AF180">
            <v>2379.8000000000006</v>
          </cell>
          <cell r="AG180">
            <v>2569.3000000000002</v>
          </cell>
          <cell r="AH180">
            <v>2533.8000000000002</v>
          </cell>
          <cell r="AI180">
            <v>2445.6999999999998</v>
          </cell>
          <cell r="AJ180">
            <v>2546.4</v>
          </cell>
          <cell r="AK180">
            <v>2514.6000000000004</v>
          </cell>
          <cell r="AL180">
            <v>2555.1</v>
          </cell>
          <cell r="AM180">
            <v>2620.7999999999997</v>
          </cell>
          <cell r="AN180">
            <v>2579.1</v>
          </cell>
          <cell r="AO180">
            <v>2753.7000000000007</v>
          </cell>
          <cell r="AP180">
            <v>2767.9</v>
          </cell>
          <cell r="AQ180">
            <v>2732.1000000000004</v>
          </cell>
          <cell r="AR180">
            <v>2813.6999999999994</v>
          </cell>
          <cell r="AS180">
            <v>2915.1000000000004</v>
          </cell>
          <cell r="AT180">
            <v>3092.8000000000006</v>
          </cell>
          <cell r="AU180">
            <v>2650.8999999999992</v>
          </cell>
          <cell r="AV180">
            <v>2857.8</v>
          </cell>
          <cell r="AW180">
            <v>2670.6</v>
          </cell>
          <cell r="AX180">
            <v>2739.3</v>
          </cell>
          <cell r="AY180">
            <v>2752.3</v>
          </cell>
          <cell r="AZ180">
            <v>2759.5</v>
          </cell>
          <cell r="BA180">
            <v>2864.5000000000009</v>
          </cell>
          <cell r="BB180">
            <v>2814</v>
          </cell>
          <cell r="BC180">
            <v>2888.2000000000003</v>
          </cell>
          <cell r="BD180">
            <v>2854.4999999999995</v>
          </cell>
          <cell r="BE180">
            <v>2941.2</v>
          </cell>
          <cell r="BF180">
            <v>3144.3</v>
          </cell>
          <cell r="BG180">
            <v>2704.7000000000012</v>
          </cell>
          <cell r="BH180">
            <v>2926.2</v>
          </cell>
          <cell r="BI180">
            <v>2943.5999999999995</v>
          </cell>
          <cell r="BJ180">
            <v>3086.2999999999997</v>
          </cell>
          <cell r="BK180">
            <v>2874.4000000000005</v>
          </cell>
          <cell r="BL180">
            <v>2991.8999999999996</v>
          </cell>
          <cell r="BM180">
            <v>3050.8999999999996</v>
          </cell>
          <cell r="BN180">
            <v>2807.1999999999994</v>
          </cell>
          <cell r="BO180">
            <v>2745.8</v>
          </cell>
          <cell r="BP180">
            <v>2566.6</v>
          </cell>
          <cell r="BQ180">
            <v>3181.9999999999991</v>
          </cell>
          <cell r="BR180">
            <v>3186.0000000000005</v>
          </cell>
          <cell r="BS180">
            <v>2942.4</v>
          </cell>
          <cell r="BT180">
            <v>3029</v>
          </cell>
          <cell r="BU180">
            <v>3109.3</v>
          </cell>
          <cell r="BV180">
            <v>3273.5</v>
          </cell>
          <cell r="BW180">
            <v>2968.4</v>
          </cell>
          <cell r="BX180">
            <v>3450.2</v>
          </cell>
          <cell r="BY180">
            <v>3315.7000000000003</v>
          </cell>
          <cell r="BZ180">
            <v>3261.6</v>
          </cell>
          <cell r="CA180">
            <v>3434.6</v>
          </cell>
          <cell r="CB180">
            <v>3304.2999999999997</v>
          </cell>
          <cell r="CC180">
            <v>3422.7999999999993</v>
          </cell>
          <cell r="CD180">
            <v>3618</v>
          </cell>
          <cell r="CE180">
            <v>3440.9000000000005</v>
          </cell>
          <cell r="CF180">
            <v>3688.3</v>
          </cell>
          <cell r="CG180">
            <v>3441.7000000000003</v>
          </cell>
          <cell r="CH180">
            <v>3263.5000000000005</v>
          </cell>
          <cell r="CI180">
            <v>3419</v>
          </cell>
          <cell r="CJ180">
            <v>3610.9999999999995</v>
          </cell>
          <cell r="CK180">
            <v>3472.8</v>
          </cell>
          <cell r="CL180">
            <v>3489.3999999999996</v>
          </cell>
          <cell r="CM180">
            <v>3463.8000000000006</v>
          </cell>
          <cell r="CN180">
            <v>3254.5000000000005</v>
          </cell>
          <cell r="CO180">
            <v>3640.8999999999996</v>
          </cell>
          <cell r="CP180">
            <v>3657.1</v>
          </cell>
          <cell r="CQ180">
            <v>3225.099999999999</v>
          </cell>
          <cell r="CR180">
            <v>3791.1</v>
          </cell>
          <cell r="CS180">
            <v>3755.4</v>
          </cell>
          <cell r="CT180">
            <v>3424.7000000000003</v>
          </cell>
          <cell r="CU180">
            <v>3569.0999999999995</v>
          </cell>
          <cell r="CV180">
            <v>3569.4999999999991</v>
          </cell>
          <cell r="CW180">
            <v>3555.2000000000016</v>
          </cell>
          <cell r="CX180">
            <v>3617.4000000000005</v>
          </cell>
          <cell r="CY180">
            <v>3478.9</v>
          </cell>
          <cell r="CZ180">
            <v>3791.8000000000006</v>
          </cell>
          <cell r="DA180">
            <v>3879.7</v>
          </cell>
          <cell r="DB180">
            <v>3795.2000000000003</v>
          </cell>
          <cell r="DC180">
            <v>3631.7</v>
          </cell>
          <cell r="DD180">
            <v>3997.3</v>
          </cell>
          <cell r="DE180">
            <v>3851.4000000000005</v>
          </cell>
          <cell r="DF180">
            <v>4037.3999999999996</v>
          </cell>
          <cell r="DG180">
            <v>4276.7000000000007</v>
          </cell>
          <cell r="DH180">
            <v>3964.7999999999993</v>
          </cell>
          <cell r="DI180">
            <v>4352.2999999999993</v>
          </cell>
          <cell r="DJ180">
            <v>4346.0999999999995</v>
          </cell>
          <cell r="DK180">
            <v>3876.4000000000005</v>
          </cell>
          <cell r="DL180">
            <v>4535.5999999999995</v>
          </cell>
          <cell r="DM180">
            <v>4614</v>
          </cell>
          <cell r="DN180">
            <v>4249.8</v>
          </cell>
          <cell r="DO180">
            <v>3923.5</v>
          </cell>
          <cell r="DP180">
            <v>4513.7999999999993</v>
          </cell>
          <cell r="DQ180">
            <v>3919.2</v>
          </cell>
          <cell r="DR180">
            <v>4510.3999999999996</v>
          </cell>
          <cell r="DS180">
            <v>4521.5999999999995</v>
          </cell>
          <cell r="DT180">
            <v>4199.2</v>
          </cell>
          <cell r="DU180">
            <v>4577.2</v>
          </cell>
          <cell r="DV180">
            <v>4169</v>
          </cell>
          <cell r="DW180">
            <v>4369.8999999999996</v>
          </cell>
          <cell r="DX180">
            <v>4783.8</v>
          </cell>
          <cell r="DY180">
            <v>4451.9000000000005</v>
          </cell>
          <cell r="DZ180">
            <v>5165.7</v>
          </cell>
          <cell r="EA180">
            <v>4769.7999999999993</v>
          </cell>
          <cell r="EB180">
            <v>4910.8</v>
          </cell>
          <cell r="EC180">
            <v>4958.7999999999993</v>
          </cell>
          <cell r="ED180">
            <v>5272.3</v>
          </cell>
          <cell r="EE180">
            <v>4834.5</v>
          </cell>
          <cell r="EF180">
            <v>5242.9000000000005</v>
          </cell>
          <cell r="EG180">
            <v>5151.5</v>
          </cell>
          <cell r="EH180">
            <v>4862.4000000000005</v>
          </cell>
          <cell r="EI180">
            <v>5272.0000000000009</v>
          </cell>
          <cell r="EJ180">
            <v>5019.5</v>
          </cell>
          <cell r="EK180">
            <v>5042</v>
          </cell>
          <cell r="EL180"/>
          <cell r="EM180">
            <v>27652.799999999999</v>
          </cell>
          <cell r="EN180">
            <v>31778.000000000007</v>
          </cell>
          <cell r="EO180">
            <v>33885.599999999999</v>
          </cell>
          <cell r="EP180">
            <v>35023.9</v>
          </cell>
          <cell r="EQ180">
            <v>38697.800000000003</v>
          </cell>
          <cell r="ER180">
            <v>41803.800000000003</v>
          </cell>
          <cell r="ES180">
            <v>43315</v>
          </cell>
          <cell r="ET180"/>
        </row>
        <row r="181">
          <cell r="A181" t="str">
            <v>O&amp;M (Net of pass-throughs)</v>
          </cell>
          <cell r="B181" t="str">
            <v>Operations &amp; Maintenance Expense (incl clause)</v>
          </cell>
          <cell r="D181"/>
          <cell r="E181" t="str">
            <v>Operations &amp; Maintenance Expense</v>
          </cell>
          <cell r="F181" t="str">
            <v>6020000</v>
          </cell>
          <cell r="G181" t="str">
            <v>A_P6020000</v>
          </cell>
          <cell r="H181" t="str">
            <v>Planned Benefit Plan Admin Fees</v>
          </cell>
          <cell r="I181"/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1218</v>
          </cell>
          <cell r="DO181">
            <v>1125.7</v>
          </cell>
          <cell r="DP181">
            <v>1290.3</v>
          </cell>
          <cell r="DQ181">
            <v>1122.4000000000001</v>
          </cell>
          <cell r="DR181">
            <v>1296.2</v>
          </cell>
          <cell r="DS181">
            <v>1303.4000000000001</v>
          </cell>
          <cell r="DT181">
            <v>1205.5999999999999</v>
          </cell>
          <cell r="DU181">
            <v>1312.9</v>
          </cell>
          <cell r="DV181">
            <v>1199</v>
          </cell>
          <cell r="DW181">
            <v>1258.5</v>
          </cell>
          <cell r="DX181">
            <v>1383</v>
          </cell>
          <cell r="DY181">
            <v>1283.5</v>
          </cell>
          <cell r="DZ181">
            <v>1508.3</v>
          </cell>
          <cell r="EA181">
            <v>1390.9</v>
          </cell>
          <cell r="EB181">
            <v>1422.3</v>
          </cell>
          <cell r="EC181">
            <v>1445.6</v>
          </cell>
          <cell r="ED181">
            <v>1539.6</v>
          </cell>
          <cell r="EE181">
            <v>1410.4</v>
          </cell>
          <cell r="EF181">
            <v>1533.6</v>
          </cell>
          <cell r="EG181">
            <v>1499.2</v>
          </cell>
          <cell r="EH181">
            <v>1420.9</v>
          </cell>
          <cell r="EI181">
            <v>1544.5</v>
          </cell>
          <cell r="EJ181">
            <v>1470.6</v>
          </cell>
          <cell r="EK181">
            <v>1477.6</v>
          </cell>
          <cell r="EL181"/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/>
        </row>
        <row r="182">
          <cell r="A182" t="str">
            <v>O&amp;M (Net of pass-throughs)</v>
          </cell>
          <cell r="B182" t="str">
            <v>Operations &amp; Maintenance Expense (incl clause)</v>
          </cell>
          <cell r="D182"/>
          <cell r="E182" t="str">
            <v>Operations &amp; Maintenance Expense</v>
          </cell>
          <cell r="F182" t="str">
            <v>6020000</v>
          </cell>
          <cell r="G182" t="str">
            <v>A_S6020000</v>
          </cell>
          <cell r="H182" t="str">
            <v>Settled Benefits Expense</v>
          </cell>
          <cell r="I182"/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/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/>
        </row>
        <row r="183">
          <cell r="A183" t="str">
            <v>O&amp;M (Net of pass-throughs)</v>
          </cell>
          <cell r="B183" t="str">
            <v>Operations &amp; Maintenance Expense (incl clause)</v>
          </cell>
          <cell r="D183"/>
          <cell r="E183" t="str">
            <v>Operations &amp; Maintenance Expense</v>
          </cell>
          <cell r="F183" t="str">
            <v>6020010</v>
          </cell>
          <cell r="G183" t="str">
            <v>A_S6020010</v>
          </cell>
          <cell r="H183" t="str">
            <v>Settled Benefit Plan Admin Fees</v>
          </cell>
          <cell r="I183"/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6</v>
          </cell>
          <cell r="DO183">
            <v>6</v>
          </cell>
          <cell r="DP183">
            <v>6</v>
          </cell>
          <cell r="DQ183">
            <v>6</v>
          </cell>
          <cell r="DR183">
            <v>6</v>
          </cell>
          <cell r="DS183">
            <v>6</v>
          </cell>
          <cell r="DT183">
            <v>6</v>
          </cell>
          <cell r="DU183">
            <v>6</v>
          </cell>
          <cell r="DV183">
            <v>6</v>
          </cell>
          <cell r="DW183">
            <v>6</v>
          </cell>
          <cell r="DX183">
            <v>6</v>
          </cell>
          <cell r="DY183">
            <v>6</v>
          </cell>
          <cell r="DZ183">
            <v>6.1</v>
          </cell>
          <cell r="EA183">
            <v>6.1</v>
          </cell>
          <cell r="EB183">
            <v>6.1</v>
          </cell>
          <cell r="EC183">
            <v>6.1</v>
          </cell>
          <cell r="ED183">
            <v>6.1</v>
          </cell>
          <cell r="EE183">
            <v>6.1</v>
          </cell>
          <cell r="EF183">
            <v>6.1</v>
          </cell>
          <cell r="EG183">
            <v>6.1</v>
          </cell>
          <cell r="EH183">
            <v>6.1</v>
          </cell>
          <cell r="EI183">
            <v>6.1</v>
          </cell>
          <cell r="EJ183">
            <v>6.1</v>
          </cell>
          <cell r="EK183">
            <v>6.1</v>
          </cell>
          <cell r="EL183"/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/>
        </row>
        <row r="184">
          <cell r="A184" t="str">
            <v>O&amp;M (Net of pass-throughs)</v>
          </cell>
          <cell r="B184" t="str">
            <v>Operations &amp; Maintenance Expense (incl clause)</v>
          </cell>
          <cell r="D184"/>
          <cell r="E184" t="str">
            <v>Operations &amp; Maintenance Expense</v>
          </cell>
          <cell r="F184" t="str">
            <v>6020020</v>
          </cell>
          <cell r="G184" t="str">
            <v>A_S6020020</v>
          </cell>
          <cell r="H184" t="str">
            <v>Settled Tuition Reimbursement</v>
          </cell>
          <cell r="I184"/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7</v>
          </cell>
          <cell r="DO184">
            <v>7</v>
          </cell>
          <cell r="DP184">
            <v>7</v>
          </cell>
          <cell r="DQ184">
            <v>7</v>
          </cell>
          <cell r="DR184">
            <v>7</v>
          </cell>
          <cell r="DS184">
            <v>7</v>
          </cell>
          <cell r="DT184">
            <v>7</v>
          </cell>
          <cell r="DU184">
            <v>7</v>
          </cell>
          <cell r="DV184">
            <v>7</v>
          </cell>
          <cell r="DW184">
            <v>7</v>
          </cell>
          <cell r="DX184">
            <v>7</v>
          </cell>
          <cell r="DY184">
            <v>7</v>
          </cell>
          <cell r="DZ184">
            <v>7.2</v>
          </cell>
          <cell r="EA184">
            <v>7.2</v>
          </cell>
          <cell r="EB184">
            <v>7.2</v>
          </cell>
          <cell r="EC184">
            <v>7.2</v>
          </cell>
          <cell r="ED184">
            <v>7.2</v>
          </cell>
          <cell r="EE184">
            <v>7.2</v>
          </cell>
          <cell r="EF184">
            <v>7.2</v>
          </cell>
          <cell r="EG184">
            <v>7.2</v>
          </cell>
          <cell r="EH184">
            <v>7.2</v>
          </cell>
          <cell r="EI184">
            <v>7.2</v>
          </cell>
          <cell r="EJ184">
            <v>7.2</v>
          </cell>
          <cell r="EK184">
            <v>7.2</v>
          </cell>
          <cell r="EL184"/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/>
        </row>
        <row r="185">
          <cell r="A185" t="str">
            <v>O&amp;M (Net of pass-throughs)</v>
          </cell>
          <cell r="B185" t="str">
            <v>Operations &amp; Maintenance Expense (incl clause)</v>
          </cell>
          <cell r="D185"/>
          <cell r="E185" t="str">
            <v>Operations &amp; Maintenance Expense</v>
          </cell>
          <cell r="F185" t="str">
            <v>6020030</v>
          </cell>
          <cell r="G185" t="str">
            <v>A_S6020030</v>
          </cell>
          <cell r="H185" t="str">
            <v>Settled Life Insurance</v>
          </cell>
          <cell r="I185"/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11</v>
          </cell>
          <cell r="DO185">
            <v>11</v>
          </cell>
          <cell r="DP185">
            <v>11</v>
          </cell>
          <cell r="DQ185">
            <v>11</v>
          </cell>
          <cell r="DR185">
            <v>11</v>
          </cell>
          <cell r="DS185">
            <v>11</v>
          </cell>
          <cell r="DT185">
            <v>11</v>
          </cell>
          <cell r="DU185">
            <v>11</v>
          </cell>
          <cell r="DV185">
            <v>11</v>
          </cell>
          <cell r="DW185">
            <v>11</v>
          </cell>
          <cell r="DX185">
            <v>11</v>
          </cell>
          <cell r="DY185">
            <v>11</v>
          </cell>
          <cell r="DZ185">
            <v>11.2</v>
          </cell>
          <cell r="EA185">
            <v>11.2</v>
          </cell>
          <cell r="EB185">
            <v>11.2</v>
          </cell>
          <cell r="EC185">
            <v>11.2</v>
          </cell>
          <cell r="ED185">
            <v>11.2</v>
          </cell>
          <cell r="EE185">
            <v>11.2</v>
          </cell>
          <cell r="EF185">
            <v>11.2</v>
          </cell>
          <cell r="EG185">
            <v>11.2</v>
          </cell>
          <cell r="EH185">
            <v>11.2</v>
          </cell>
          <cell r="EI185">
            <v>11.2</v>
          </cell>
          <cell r="EJ185">
            <v>11.2</v>
          </cell>
          <cell r="EK185">
            <v>11.2</v>
          </cell>
          <cell r="EL185"/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/>
        </row>
        <row r="186">
          <cell r="A186" t="str">
            <v>O&amp;M (Net of pass-throughs)</v>
          </cell>
          <cell r="B186" t="str">
            <v>Operations &amp; Maintenance Expense (incl clause)</v>
          </cell>
          <cell r="D186"/>
          <cell r="E186" t="str">
            <v>Operations &amp; Maintenance Expense</v>
          </cell>
          <cell r="F186" t="str">
            <v>6020040</v>
          </cell>
          <cell r="G186" t="str">
            <v>A_S6020040</v>
          </cell>
          <cell r="H186" t="str">
            <v>Settled Long-term Care Insurance</v>
          </cell>
          <cell r="I186"/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3.1</v>
          </cell>
          <cell r="DO186">
            <v>3.1</v>
          </cell>
          <cell r="DP186">
            <v>3.1</v>
          </cell>
          <cell r="DQ186">
            <v>3.1</v>
          </cell>
          <cell r="DR186">
            <v>3.1</v>
          </cell>
          <cell r="DS186">
            <v>3.1</v>
          </cell>
          <cell r="DT186">
            <v>3.1</v>
          </cell>
          <cell r="DU186">
            <v>3.1</v>
          </cell>
          <cell r="DV186">
            <v>3.1</v>
          </cell>
          <cell r="DW186">
            <v>3.1</v>
          </cell>
          <cell r="DX186">
            <v>3.1</v>
          </cell>
          <cell r="DY186">
            <v>3.1</v>
          </cell>
          <cell r="DZ186">
            <v>3.2</v>
          </cell>
          <cell r="EA186">
            <v>3.2</v>
          </cell>
          <cell r="EB186">
            <v>3.2</v>
          </cell>
          <cell r="EC186">
            <v>3.2</v>
          </cell>
          <cell r="ED186">
            <v>3.2</v>
          </cell>
          <cell r="EE186">
            <v>3.2</v>
          </cell>
          <cell r="EF186">
            <v>3.2</v>
          </cell>
          <cell r="EG186">
            <v>3.2</v>
          </cell>
          <cell r="EH186">
            <v>3.2</v>
          </cell>
          <cell r="EI186">
            <v>3.2</v>
          </cell>
          <cell r="EJ186">
            <v>3.2</v>
          </cell>
          <cell r="EK186">
            <v>3.2</v>
          </cell>
          <cell r="EL186"/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/>
        </row>
        <row r="187">
          <cell r="A187" t="str">
            <v>O&amp;M (Net of pass-throughs)</v>
          </cell>
          <cell r="B187" t="str">
            <v>Operations &amp; Maintenance Expense (incl clause)</v>
          </cell>
          <cell r="D187"/>
          <cell r="E187" t="str">
            <v>Operations &amp; Maintenance Expense</v>
          </cell>
          <cell r="F187" t="str">
            <v>6020050</v>
          </cell>
          <cell r="G187" t="str">
            <v>A_S6020050</v>
          </cell>
          <cell r="H187" t="str">
            <v>Settled Medical Insurance - Active</v>
          </cell>
          <cell r="I187"/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812.5</v>
          </cell>
          <cell r="DO187">
            <v>812.5</v>
          </cell>
          <cell r="DP187">
            <v>812.5</v>
          </cell>
          <cell r="DQ187">
            <v>812.5</v>
          </cell>
          <cell r="DR187">
            <v>812.5</v>
          </cell>
          <cell r="DS187">
            <v>812.5</v>
          </cell>
          <cell r="DT187">
            <v>812.5</v>
          </cell>
          <cell r="DU187">
            <v>812.5</v>
          </cell>
          <cell r="DV187">
            <v>812.5</v>
          </cell>
          <cell r="DW187">
            <v>812.5</v>
          </cell>
          <cell r="DX187">
            <v>812.5</v>
          </cell>
          <cell r="DY187">
            <v>812.5</v>
          </cell>
          <cell r="DZ187">
            <v>941.7</v>
          </cell>
          <cell r="EA187">
            <v>941.7</v>
          </cell>
          <cell r="EB187">
            <v>941.7</v>
          </cell>
          <cell r="EC187">
            <v>941.7</v>
          </cell>
          <cell r="ED187">
            <v>941.7</v>
          </cell>
          <cell r="EE187">
            <v>941.7</v>
          </cell>
          <cell r="EF187">
            <v>941.7</v>
          </cell>
          <cell r="EG187">
            <v>941.7</v>
          </cell>
          <cell r="EH187">
            <v>941.7</v>
          </cell>
          <cell r="EI187">
            <v>941.7</v>
          </cell>
          <cell r="EJ187">
            <v>941.7</v>
          </cell>
          <cell r="EK187">
            <v>941.7</v>
          </cell>
          <cell r="EL187"/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/>
        </row>
        <row r="188">
          <cell r="A188" t="str">
            <v>O&amp;M (Net of pass-throughs)</v>
          </cell>
          <cell r="B188" t="str">
            <v>Operations &amp; Maintenance Expense (incl clause)</v>
          </cell>
          <cell r="D188"/>
          <cell r="E188" t="str">
            <v>Operations &amp; Maintenance Expense</v>
          </cell>
          <cell r="F188" t="str">
            <v>6020060</v>
          </cell>
          <cell r="G188" t="str">
            <v>A_S6020060</v>
          </cell>
          <cell r="H188" t="str">
            <v>Settled Pensions</v>
          </cell>
          <cell r="I188"/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67.400000000000006</v>
          </cell>
          <cell r="DO188">
            <v>67.400000000000006</v>
          </cell>
          <cell r="DP188">
            <v>67.400000000000006</v>
          </cell>
          <cell r="DQ188">
            <v>67.400000000000006</v>
          </cell>
          <cell r="DR188">
            <v>67.400000000000006</v>
          </cell>
          <cell r="DS188">
            <v>67.400000000000006</v>
          </cell>
          <cell r="DT188">
            <v>67.400000000000006</v>
          </cell>
          <cell r="DU188">
            <v>67.400000000000006</v>
          </cell>
          <cell r="DV188">
            <v>67.400000000000006</v>
          </cell>
          <cell r="DW188">
            <v>67.400000000000006</v>
          </cell>
          <cell r="DX188">
            <v>67.400000000000006</v>
          </cell>
          <cell r="DY188">
            <v>67.400000000000006</v>
          </cell>
          <cell r="DZ188">
            <v>45</v>
          </cell>
          <cell r="EA188">
            <v>45</v>
          </cell>
          <cell r="EB188">
            <v>45</v>
          </cell>
          <cell r="EC188">
            <v>45</v>
          </cell>
          <cell r="ED188">
            <v>45</v>
          </cell>
          <cell r="EE188">
            <v>45</v>
          </cell>
          <cell r="EF188">
            <v>45</v>
          </cell>
          <cell r="EG188">
            <v>45</v>
          </cell>
          <cell r="EH188">
            <v>45</v>
          </cell>
          <cell r="EI188">
            <v>45</v>
          </cell>
          <cell r="EJ188">
            <v>45</v>
          </cell>
          <cell r="EK188">
            <v>45</v>
          </cell>
          <cell r="EL188"/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/>
        </row>
        <row r="189">
          <cell r="A189" t="str">
            <v>O&amp;M (Net of pass-throughs)</v>
          </cell>
          <cell r="B189" t="str">
            <v>Operations &amp; Maintenance Expense (incl clause)</v>
          </cell>
          <cell r="D189"/>
          <cell r="E189" t="str">
            <v>Operations &amp; Maintenance Expense</v>
          </cell>
          <cell r="F189" t="str">
            <v>6020070</v>
          </cell>
          <cell r="G189" t="str">
            <v>A_S6020070</v>
          </cell>
          <cell r="H189" t="str">
            <v>Settled Pension Credit for Capitalization</v>
          </cell>
          <cell r="I189"/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-1518.4</v>
          </cell>
          <cell r="DO189">
            <v>-1402.8</v>
          </cell>
          <cell r="DP189">
            <v>-1612.7</v>
          </cell>
          <cell r="DQ189">
            <v>-1403.7</v>
          </cell>
          <cell r="DR189">
            <v>-1619.4</v>
          </cell>
          <cell r="DS189">
            <v>-1596</v>
          </cell>
          <cell r="DT189">
            <v>-1475.4</v>
          </cell>
          <cell r="DU189">
            <v>-1604.1</v>
          </cell>
          <cell r="DV189">
            <v>-1465.3</v>
          </cell>
          <cell r="DW189">
            <v>-1536.7</v>
          </cell>
          <cell r="DX189">
            <v>-1733.5</v>
          </cell>
          <cell r="DY189">
            <v>-1607.7</v>
          </cell>
          <cell r="DZ189">
            <v>-1907.8</v>
          </cell>
          <cell r="EA189">
            <v>-1751.6</v>
          </cell>
          <cell r="EB189">
            <v>-1754.8</v>
          </cell>
          <cell r="EC189">
            <v>-1835.9</v>
          </cell>
          <cell r="ED189">
            <v>-1925.7</v>
          </cell>
          <cell r="EE189">
            <v>-1729.4</v>
          </cell>
          <cell r="EF189">
            <v>-1934.3</v>
          </cell>
          <cell r="EG189">
            <v>-1848.1</v>
          </cell>
          <cell r="EH189">
            <v>-1764.9</v>
          </cell>
          <cell r="EI189">
            <v>-1930.9</v>
          </cell>
          <cell r="EJ189">
            <v>-1816.2</v>
          </cell>
          <cell r="EK189">
            <v>-1849.8</v>
          </cell>
          <cell r="EL189"/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/>
        </row>
        <row r="190">
          <cell r="A190" t="str">
            <v>O&amp;M (Net of pass-throughs)</v>
          </cell>
          <cell r="B190" t="str">
            <v>Operations &amp; Maintenance Expense (incl clause)</v>
          </cell>
          <cell r="D190"/>
          <cell r="E190" t="str">
            <v>Operations &amp; Maintenance Expense</v>
          </cell>
          <cell r="F190" t="str">
            <v>6020080</v>
          </cell>
          <cell r="G190" t="str">
            <v>A_S6020080</v>
          </cell>
          <cell r="H190" t="str">
            <v>Settled Post Retirement Benefits FAS 106 - Activ</v>
          </cell>
          <cell r="I190"/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78.900000000000006</v>
          </cell>
          <cell r="DO190">
            <v>78.900000000000006</v>
          </cell>
          <cell r="DP190">
            <v>78.900000000000006</v>
          </cell>
          <cell r="DQ190">
            <v>78.900000000000006</v>
          </cell>
          <cell r="DR190">
            <v>78.900000000000006</v>
          </cell>
          <cell r="DS190">
            <v>78.900000000000006</v>
          </cell>
          <cell r="DT190">
            <v>78.900000000000006</v>
          </cell>
          <cell r="DU190">
            <v>78.900000000000006</v>
          </cell>
          <cell r="DV190">
            <v>78.900000000000006</v>
          </cell>
          <cell r="DW190">
            <v>78.900000000000006</v>
          </cell>
          <cell r="DX190">
            <v>78.900000000000006</v>
          </cell>
          <cell r="DY190">
            <v>78.900000000000006</v>
          </cell>
          <cell r="DZ190">
            <v>79</v>
          </cell>
          <cell r="EA190">
            <v>79</v>
          </cell>
          <cell r="EB190">
            <v>79</v>
          </cell>
          <cell r="EC190">
            <v>79</v>
          </cell>
          <cell r="ED190">
            <v>79</v>
          </cell>
          <cell r="EE190">
            <v>79</v>
          </cell>
          <cell r="EF190">
            <v>79</v>
          </cell>
          <cell r="EG190">
            <v>79</v>
          </cell>
          <cell r="EH190">
            <v>79</v>
          </cell>
          <cell r="EI190">
            <v>79</v>
          </cell>
          <cell r="EJ190">
            <v>79</v>
          </cell>
          <cell r="EK190">
            <v>79</v>
          </cell>
          <cell r="EL190"/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/>
        </row>
        <row r="191">
          <cell r="A191" t="str">
            <v>O&amp;M (Net of pass-throughs)</v>
          </cell>
          <cell r="B191" t="str">
            <v>Operations &amp; Maintenance Expense (incl clause)</v>
          </cell>
          <cell r="D191"/>
          <cell r="E191" t="str">
            <v>Operations &amp; Maintenance Expense</v>
          </cell>
          <cell r="F191" t="str">
            <v>6020100</v>
          </cell>
          <cell r="G191" t="str">
            <v>A_S6020100</v>
          </cell>
          <cell r="H191" t="str">
            <v>Settled Long-term Incentive Expense</v>
          </cell>
          <cell r="I191"/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579.4</v>
          </cell>
          <cell r="DQ191">
            <v>0</v>
          </cell>
          <cell r="DR191">
            <v>0</v>
          </cell>
          <cell r="DS191">
            <v>579.4</v>
          </cell>
          <cell r="DT191">
            <v>0</v>
          </cell>
          <cell r="DU191">
            <v>0</v>
          </cell>
          <cell r="DV191">
            <v>579.4</v>
          </cell>
          <cell r="DW191">
            <v>0</v>
          </cell>
          <cell r="DX191">
            <v>0</v>
          </cell>
          <cell r="DY191">
            <v>579.4</v>
          </cell>
          <cell r="DZ191">
            <v>0</v>
          </cell>
          <cell r="EA191">
            <v>0</v>
          </cell>
          <cell r="EB191">
            <v>584.1</v>
          </cell>
          <cell r="EC191">
            <v>0</v>
          </cell>
          <cell r="ED191">
            <v>0</v>
          </cell>
          <cell r="EE191">
            <v>584.1</v>
          </cell>
          <cell r="EF191">
            <v>0</v>
          </cell>
          <cell r="EG191">
            <v>0</v>
          </cell>
          <cell r="EH191">
            <v>584.1</v>
          </cell>
          <cell r="EI191">
            <v>0</v>
          </cell>
          <cell r="EJ191">
            <v>0</v>
          </cell>
          <cell r="EK191">
            <v>584.1</v>
          </cell>
          <cell r="EL191"/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/>
        </row>
        <row r="192">
          <cell r="A192" t="str">
            <v>O&amp;M (Net of pass-throughs)</v>
          </cell>
          <cell r="B192" t="str">
            <v>Operations &amp; Maintenance Expense (incl clause)</v>
          </cell>
          <cell r="D192"/>
          <cell r="E192" t="str">
            <v>Operations &amp; Maintenance Expense</v>
          </cell>
          <cell r="F192" t="str">
            <v>6020101</v>
          </cell>
          <cell r="G192" t="str">
            <v>A_S6020101</v>
          </cell>
          <cell r="H192" t="str">
            <v>Settled Employee Deferred Compensation Exp</v>
          </cell>
          <cell r="I192"/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/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/>
        </row>
        <row r="193">
          <cell r="A193" t="str">
            <v>O&amp;M (Net of pass-throughs)</v>
          </cell>
          <cell r="B193" t="str">
            <v>Operations &amp; Maintenance Expense (incl clause)</v>
          </cell>
          <cell r="D193"/>
          <cell r="E193" t="str">
            <v>Operations &amp; Maintenance Expense</v>
          </cell>
          <cell r="F193" t="str">
            <v>6020110</v>
          </cell>
          <cell r="G193" t="str">
            <v>A_S6020110</v>
          </cell>
          <cell r="H193" t="str">
            <v>Settled Employee Wellness</v>
          </cell>
          <cell r="I193"/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/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/>
        </row>
        <row r="194">
          <cell r="A194" t="str">
            <v>O&amp;M (Net of pass-throughs)</v>
          </cell>
          <cell r="B194" t="str">
            <v>Operations &amp; Maintenance Expense (incl clause)</v>
          </cell>
          <cell r="D194"/>
          <cell r="E194" t="str">
            <v>Operations &amp; Maintenance Expense</v>
          </cell>
          <cell r="F194" t="str">
            <v>6020130</v>
          </cell>
          <cell r="G194" t="str">
            <v>A_S6020130</v>
          </cell>
          <cell r="H194" t="str">
            <v>Settled Employer 401K Fixed Match</v>
          </cell>
          <cell r="I194"/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225.1</v>
          </cell>
          <cell r="DO194">
            <v>225.1</v>
          </cell>
          <cell r="DP194">
            <v>225.1</v>
          </cell>
          <cell r="DQ194">
            <v>225.1</v>
          </cell>
          <cell r="DR194">
            <v>225.1</v>
          </cell>
          <cell r="DS194">
            <v>225.1</v>
          </cell>
          <cell r="DT194">
            <v>225.1</v>
          </cell>
          <cell r="DU194">
            <v>225.1</v>
          </cell>
          <cell r="DV194">
            <v>225.1</v>
          </cell>
          <cell r="DW194">
            <v>225.1</v>
          </cell>
          <cell r="DX194">
            <v>225.1</v>
          </cell>
          <cell r="DY194">
            <v>225.1</v>
          </cell>
          <cell r="DZ194">
            <v>265.60000000000002</v>
          </cell>
          <cell r="EA194">
            <v>265.60000000000002</v>
          </cell>
          <cell r="EB194">
            <v>265.60000000000002</v>
          </cell>
          <cell r="EC194">
            <v>265.60000000000002</v>
          </cell>
          <cell r="ED194">
            <v>265.60000000000002</v>
          </cell>
          <cell r="EE194">
            <v>265.60000000000002</v>
          </cell>
          <cell r="EF194">
            <v>265.60000000000002</v>
          </cell>
          <cell r="EG194">
            <v>265.60000000000002</v>
          </cell>
          <cell r="EH194">
            <v>265.60000000000002</v>
          </cell>
          <cell r="EI194">
            <v>265.60000000000002</v>
          </cell>
          <cell r="EJ194">
            <v>265.60000000000002</v>
          </cell>
          <cell r="EK194">
            <v>265.60000000000002</v>
          </cell>
          <cell r="EL194"/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/>
        </row>
        <row r="195">
          <cell r="A195" t="str">
            <v>O&amp;M (Net of pass-throughs)</v>
          </cell>
          <cell r="B195" t="str">
            <v>Operations &amp; Maintenance Expense (incl clause)</v>
          </cell>
          <cell r="D195"/>
          <cell r="E195" t="str">
            <v>Operations &amp; Maintenance Expense</v>
          </cell>
          <cell r="F195" t="str">
            <v>6020140</v>
          </cell>
          <cell r="G195" t="str">
            <v>A_S6020140</v>
          </cell>
          <cell r="H195" t="str">
            <v>Employer 401K Performance Match</v>
          </cell>
          <cell r="I195"/>
          <cell r="J195">
            <v>0</v>
          </cell>
          <cell r="K195">
            <v>-6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52</v>
          </cell>
          <cell r="S195">
            <v>0</v>
          </cell>
          <cell r="T195">
            <v>0</v>
          </cell>
          <cell r="U195">
            <v>170</v>
          </cell>
          <cell r="V195">
            <v>0</v>
          </cell>
          <cell r="W195">
            <v>-65.2</v>
          </cell>
          <cell r="X195">
            <v>168.5</v>
          </cell>
          <cell r="Y195">
            <v>42</v>
          </cell>
          <cell r="Z195">
            <v>-29</v>
          </cell>
          <cell r="AA195">
            <v>30</v>
          </cell>
          <cell r="AB195">
            <v>-24</v>
          </cell>
          <cell r="AC195">
            <v>4</v>
          </cell>
          <cell r="AD195">
            <v>-52</v>
          </cell>
          <cell r="AE195">
            <v>-7</v>
          </cell>
          <cell r="AF195">
            <v>84</v>
          </cell>
          <cell r="AG195">
            <v>-160.9</v>
          </cell>
          <cell r="AH195">
            <v>0</v>
          </cell>
          <cell r="AI195">
            <v>-9.6999999999999993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52</v>
          </cell>
          <cell r="AQ195">
            <v>-4</v>
          </cell>
          <cell r="AR195">
            <v>-140</v>
          </cell>
          <cell r="AS195">
            <v>-56</v>
          </cell>
          <cell r="AT195">
            <v>0</v>
          </cell>
          <cell r="AU195">
            <v>0</v>
          </cell>
          <cell r="AV195">
            <v>17.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25</v>
          </cell>
          <cell r="BH195">
            <v>0</v>
          </cell>
          <cell r="BI195">
            <v>0</v>
          </cell>
          <cell r="BJ195">
            <v>0.8</v>
          </cell>
          <cell r="BK195">
            <v>-0.7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4.2</v>
          </cell>
          <cell r="BT195">
            <v>1.4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256.7</v>
          </cell>
          <cell r="CD195">
            <v>0</v>
          </cell>
          <cell r="CE195">
            <v>-23.4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/>
          <cell r="EM195">
            <v>-9.5999999999999943</v>
          </cell>
          <cell r="EN195">
            <v>42.300000000000011</v>
          </cell>
          <cell r="EO195">
            <v>17.5</v>
          </cell>
          <cell r="EP195">
            <v>25.1</v>
          </cell>
          <cell r="EQ195">
            <v>262.3</v>
          </cell>
          <cell r="ER195">
            <v>-23.4</v>
          </cell>
          <cell r="ES195">
            <v>0</v>
          </cell>
          <cell r="ET195"/>
        </row>
        <row r="196">
          <cell r="A196" t="str">
            <v>O&amp;M (Net of pass-throughs)</v>
          </cell>
          <cell r="B196" t="str">
            <v>Operations &amp; Maintenance Expense (incl clause)</v>
          </cell>
          <cell r="D196"/>
          <cell r="E196" t="str">
            <v>Operations &amp; Maintenance Expense</v>
          </cell>
          <cell r="F196" t="str">
            <v>6020150</v>
          </cell>
          <cell r="G196" t="str">
            <v>A_S6020150</v>
          </cell>
          <cell r="H196" t="str">
            <v>Settled Supplemental Executive Retirement</v>
          </cell>
          <cell r="I196"/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8.9</v>
          </cell>
          <cell r="DO196">
            <v>8.9</v>
          </cell>
          <cell r="DP196">
            <v>8.9</v>
          </cell>
          <cell r="DQ196">
            <v>8.9</v>
          </cell>
          <cell r="DR196">
            <v>8.9</v>
          </cell>
          <cell r="DS196">
            <v>8.9</v>
          </cell>
          <cell r="DT196">
            <v>8.9</v>
          </cell>
          <cell r="DU196">
            <v>8.9</v>
          </cell>
          <cell r="DV196">
            <v>8.9</v>
          </cell>
          <cell r="DW196">
            <v>8.9</v>
          </cell>
          <cell r="DX196">
            <v>8.9</v>
          </cell>
          <cell r="DY196">
            <v>8.9</v>
          </cell>
          <cell r="DZ196">
            <v>8.6999999999999993</v>
          </cell>
          <cell r="EA196">
            <v>8.6999999999999993</v>
          </cell>
          <cell r="EB196">
            <v>8.6999999999999993</v>
          </cell>
          <cell r="EC196">
            <v>8.6999999999999993</v>
          </cell>
          <cell r="ED196">
            <v>8.6999999999999993</v>
          </cell>
          <cell r="EE196">
            <v>8.6999999999999993</v>
          </cell>
          <cell r="EF196">
            <v>8.6999999999999993</v>
          </cell>
          <cell r="EG196">
            <v>8.6999999999999993</v>
          </cell>
          <cell r="EH196">
            <v>8.6999999999999993</v>
          </cell>
          <cell r="EI196">
            <v>8.6999999999999993</v>
          </cell>
          <cell r="EJ196">
            <v>8.6999999999999993</v>
          </cell>
          <cell r="EK196">
            <v>8.6999999999999993</v>
          </cell>
          <cell r="EL196"/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/>
        </row>
        <row r="197">
          <cell r="A197" t="str">
            <v>O&amp;M (Net of pass-throughs)</v>
          </cell>
          <cell r="B197" t="str">
            <v>Operations &amp; Maintenance Expense (incl clause)</v>
          </cell>
          <cell r="D197"/>
          <cell r="E197" t="str">
            <v>Operations &amp; Maintenance Expense</v>
          </cell>
          <cell r="F197" t="str">
            <v>6020170</v>
          </cell>
          <cell r="G197" t="str">
            <v>A_S6020170</v>
          </cell>
          <cell r="H197" t="str">
            <v>Settled Long-term Disability - FAS 112</v>
          </cell>
          <cell r="I197"/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25</v>
          </cell>
          <cell r="DO197">
            <v>25</v>
          </cell>
          <cell r="DP197">
            <v>25</v>
          </cell>
          <cell r="DQ197">
            <v>25</v>
          </cell>
          <cell r="DR197">
            <v>25</v>
          </cell>
          <cell r="DS197">
            <v>25</v>
          </cell>
          <cell r="DT197">
            <v>25</v>
          </cell>
          <cell r="DU197">
            <v>25</v>
          </cell>
          <cell r="DV197">
            <v>25</v>
          </cell>
          <cell r="DW197">
            <v>25</v>
          </cell>
          <cell r="DX197">
            <v>25</v>
          </cell>
          <cell r="DY197">
            <v>25</v>
          </cell>
          <cell r="DZ197">
            <v>25.6</v>
          </cell>
          <cell r="EA197">
            <v>25.6</v>
          </cell>
          <cell r="EB197">
            <v>25.6</v>
          </cell>
          <cell r="EC197">
            <v>25.6</v>
          </cell>
          <cell r="ED197">
            <v>25.6</v>
          </cell>
          <cell r="EE197">
            <v>25.6</v>
          </cell>
          <cell r="EF197">
            <v>25.6</v>
          </cell>
          <cell r="EG197">
            <v>25.6</v>
          </cell>
          <cell r="EH197">
            <v>25.6</v>
          </cell>
          <cell r="EI197">
            <v>25.6</v>
          </cell>
          <cell r="EJ197">
            <v>25.6</v>
          </cell>
          <cell r="EK197">
            <v>25.6</v>
          </cell>
          <cell r="EL197"/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/>
        </row>
        <row r="198">
          <cell r="A198" t="str">
            <v>O&amp;M (Net of pass-throughs)</v>
          </cell>
          <cell r="B198" t="str">
            <v>Operations &amp; Maintenance Expense (incl clause)</v>
          </cell>
          <cell r="D198"/>
          <cell r="E198" t="str">
            <v>Operations &amp; Maintenance Expense</v>
          </cell>
          <cell r="F198" t="str">
            <v>6020180</v>
          </cell>
          <cell r="G198" t="str">
            <v>A_S6020180</v>
          </cell>
          <cell r="H198" t="str">
            <v>Settled Long-term Disability Premiums</v>
          </cell>
          <cell r="I198"/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19.2</v>
          </cell>
          <cell r="DO198">
            <v>19.2</v>
          </cell>
          <cell r="DP198">
            <v>19.2</v>
          </cell>
          <cell r="DQ198">
            <v>19.2</v>
          </cell>
          <cell r="DR198">
            <v>19.2</v>
          </cell>
          <cell r="DS198">
            <v>19.2</v>
          </cell>
          <cell r="DT198">
            <v>19.2</v>
          </cell>
          <cell r="DU198">
            <v>19.2</v>
          </cell>
          <cell r="DV198">
            <v>19.2</v>
          </cell>
          <cell r="DW198">
            <v>19.2</v>
          </cell>
          <cell r="DX198">
            <v>19.2</v>
          </cell>
          <cell r="DY198">
            <v>19.2</v>
          </cell>
          <cell r="DZ198">
            <v>19.600000000000001</v>
          </cell>
          <cell r="EA198">
            <v>19.600000000000001</v>
          </cell>
          <cell r="EB198">
            <v>19.600000000000001</v>
          </cell>
          <cell r="EC198">
            <v>19.600000000000001</v>
          </cell>
          <cell r="ED198">
            <v>19.600000000000001</v>
          </cell>
          <cell r="EE198">
            <v>19.600000000000001</v>
          </cell>
          <cell r="EF198">
            <v>19.600000000000001</v>
          </cell>
          <cell r="EG198">
            <v>19.600000000000001</v>
          </cell>
          <cell r="EH198">
            <v>19.600000000000001</v>
          </cell>
          <cell r="EI198">
            <v>19.600000000000001</v>
          </cell>
          <cell r="EJ198">
            <v>19.600000000000001</v>
          </cell>
          <cell r="EK198">
            <v>19.600000000000001</v>
          </cell>
          <cell r="EL198"/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/>
        </row>
        <row r="199">
          <cell r="A199" t="str">
            <v>O&amp;M (Net of pass-throughs)</v>
          </cell>
          <cell r="B199" t="str">
            <v>Operations &amp; Maintenance Expense (incl clause)</v>
          </cell>
          <cell r="D199"/>
          <cell r="E199" t="str">
            <v>Operations &amp; Maintenance Expense</v>
          </cell>
          <cell r="F199" t="str">
            <v>6020220</v>
          </cell>
          <cell r="G199" t="str">
            <v>A_S6020220</v>
          </cell>
          <cell r="H199" t="str">
            <v>Settled Vacations (accrual)</v>
          </cell>
          <cell r="I199"/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18</v>
          </cell>
          <cell r="DO199">
            <v>18</v>
          </cell>
          <cell r="DP199">
            <v>18</v>
          </cell>
          <cell r="DQ199">
            <v>18</v>
          </cell>
          <cell r="DR199">
            <v>18</v>
          </cell>
          <cell r="DS199">
            <v>18</v>
          </cell>
          <cell r="DT199">
            <v>18</v>
          </cell>
          <cell r="DU199">
            <v>18</v>
          </cell>
          <cell r="DV199">
            <v>18</v>
          </cell>
          <cell r="DW199">
            <v>18</v>
          </cell>
          <cell r="DX199">
            <v>18</v>
          </cell>
          <cell r="DY199">
            <v>18</v>
          </cell>
          <cell r="DZ199">
            <v>20</v>
          </cell>
          <cell r="EA199">
            <v>20</v>
          </cell>
          <cell r="EB199">
            <v>20</v>
          </cell>
          <cell r="EC199">
            <v>20</v>
          </cell>
          <cell r="ED199">
            <v>20</v>
          </cell>
          <cell r="EE199">
            <v>20</v>
          </cell>
          <cell r="EF199">
            <v>20</v>
          </cell>
          <cell r="EG199">
            <v>20</v>
          </cell>
          <cell r="EH199">
            <v>20</v>
          </cell>
          <cell r="EI199">
            <v>20</v>
          </cell>
          <cell r="EJ199">
            <v>20</v>
          </cell>
          <cell r="EK199">
            <v>20</v>
          </cell>
          <cell r="EL199"/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/>
        </row>
        <row r="200">
          <cell r="A200" t="str">
            <v>O&amp;M (Net of pass-throughs)</v>
          </cell>
          <cell r="B200" t="str">
            <v>Operations &amp; Maintenance Expense (incl clause)</v>
          </cell>
          <cell r="D200"/>
          <cell r="E200" t="str">
            <v>Operations &amp; Maintenance Expense</v>
          </cell>
          <cell r="F200" t="str">
            <v>6020230</v>
          </cell>
          <cell r="G200" t="str">
            <v>A_S6020230</v>
          </cell>
          <cell r="H200" t="str">
            <v>Settled Restoration Benefit Plan Expense</v>
          </cell>
          <cell r="I200"/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8.6</v>
          </cell>
          <cell r="DO200">
            <v>8.6</v>
          </cell>
          <cell r="DP200">
            <v>8.6</v>
          </cell>
          <cell r="DQ200">
            <v>8.6</v>
          </cell>
          <cell r="DR200">
            <v>8.6</v>
          </cell>
          <cell r="DS200">
            <v>8.6</v>
          </cell>
          <cell r="DT200">
            <v>8.6</v>
          </cell>
          <cell r="DU200">
            <v>8.6</v>
          </cell>
          <cell r="DV200">
            <v>8.6</v>
          </cell>
          <cell r="DW200">
            <v>8.6</v>
          </cell>
          <cell r="DX200">
            <v>8.6</v>
          </cell>
          <cell r="DY200">
            <v>8.6</v>
          </cell>
          <cell r="DZ200">
            <v>8.1</v>
          </cell>
          <cell r="EA200">
            <v>8.1</v>
          </cell>
          <cell r="EB200">
            <v>8.1</v>
          </cell>
          <cell r="EC200">
            <v>8.1</v>
          </cell>
          <cell r="ED200">
            <v>8.1</v>
          </cell>
          <cell r="EE200">
            <v>8.1</v>
          </cell>
          <cell r="EF200">
            <v>8.1</v>
          </cell>
          <cell r="EG200">
            <v>8.1</v>
          </cell>
          <cell r="EH200">
            <v>8.1</v>
          </cell>
          <cell r="EI200">
            <v>8.1</v>
          </cell>
          <cell r="EJ200">
            <v>8.1</v>
          </cell>
          <cell r="EK200">
            <v>8.1</v>
          </cell>
          <cell r="EL200"/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/>
        </row>
        <row r="201">
          <cell r="A201" t="str">
            <v>O&amp;M (Net of pass-throughs)</v>
          </cell>
          <cell r="B201" t="str">
            <v>Operations &amp; Maintenance Expense (incl clause)</v>
          </cell>
          <cell r="D201"/>
          <cell r="E201" t="str">
            <v>Operations &amp; Maintenance Expense</v>
          </cell>
          <cell r="F201" t="str">
            <v>6020240</v>
          </cell>
          <cell r="G201" t="str">
            <v>A_S6020240</v>
          </cell>
          <cell r="H201" t="str">
            <v>Settled Employer Match on Common Stock Purch</v>
          </cell>
          <cell r="I201"/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8.3000000000000007</v>
          </cell>
          <cell r="DO201">
            <v>8.3000000000000007</v>
          </cell>
          <cell r="DP201">
            <v>8.3000000000000007</v>
          </cell>
          <cell r="DQ201">
            <v>8.3000000000000007</v>
          </cell>
          <cell r="DR201">
            <v>8.3000000000000007</v>
          </cell>
          <cell r="DS201">
            <v>8.3000000000000007</v>
          </cell>
          <cell r="DT201">
            <v>8.3000000000000007</v>
          </cell>
          <cell r="DU201">
            <v>8.3000000000000007</v>
          </cell>
          <cell r="DV201">
            <v>8.3000000000000007</v>
          </cell>
          <cell r="DW201">
            <v>8.3000000000000007</v>
          </cell>
          <cell r="DX201">
            <v>8.3000000000000007</v>
          </cell>
          <cell r="DY201">
            <v>8.3000000000000007</v>
          </cell>
          <cell r="DZ201">
            <v>8.5</v>
          </cell>
          <cell r="EA201">
            <v>8.5</v>
          </cell>
          <cell r="EB201">
            <v>8.5</v>
          </cell>
          <cell r="EC201">
            <v>8.5</v>
          </cell>
          <cell r="ED201">
            <v>8.5</v>
          </cell>
          <cell r="EE201">
            <v>8.5</v>
          </cell>
          <cell r="EF201">
            <v>8.5</v>
          </cell>
          <cell r="EG201">
            <v>8.5</v>
          </cell>
          <cell r="EH201">
            <v>8.5</v>
          </cell>
          <cell r="EI201">
            <v>8.5</v>
          </cell>
          <cell r="EJ201">
            <v>8.5</v>
          </cell>
          <cell r="EK201">
            <v>8.5</v>
          </cell>
          <cell r="EL201"/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/>
        </row>
        <row r="202">
          <cell r="A202" t="str">
            <v>O&amp;M (Net of pass-throughs)</v>
          </cell>
          <cell r="B202" t="str">
            <v>Operations &amp; Maintenance Expense (incl clause)</v>
          </cell>
          <cell r="D202"/>
          <cell r="E202" t="str">
            <v>Operations &amp; Maintenance Expense</v>
          </cell>
          <cell r="F202" t="str">
            <v>6020800</v>
          </cell>
          <cell r="G202" t="str">
            <v>A_S6020800</v>
          </cell>
          <cell r="H202" t="str">
            <v>Settled Benefits - Other</v>
          </cell>
          <cell r="I202"/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29.4</v>
          </cell>
          <cell r="DO202">
            <v>29.4</v>
          </cell>
          <cell r="DP202">
            <v>29.4</v>
          </cell>
          <cell r="DQ202">
            <v>29.4</v>
          </cell>
          <cell r="DR202">
            <v>29.4</v>
          </cell>
          <cell r="DS202">
            <v>29.4</v>
          </cell>
          <cell r="DT202">
            <v>29.4</v>
          </cell>
          <cell r="DU202">
            <v>29.4</v>
          </cell>
          <cell r="DV202">
            <v>29.4</v>
          </cell>
          <cell r="DW202">
            <v>29.4</v>
          </cell>
          <cell r="DX202">
            <v>29.4</v>
          </cell>
          <cell r="DY202">
            <v>29.4</v>
          </cell>
          <cell r="DZ202">
            <v>30</v>
          </cell>
          <cell r="EA202">
            <v>30</v>
          </cell>
          <cell r="EB202">
            <v>30</v>
          </cell>
          <cell r="EC202">
            <v>30</v>
          </cell>
          <cell r="ED202">
            <v>30</v>
          </cell>
          <cell r="EE202">
            <v>30</v>
          </cell>
          <cell r="EF202">
            <v>30</v>
          </cell>
          <cell r="EG202">
            <v>30</v>
          </cell>
          <cell r="EH202">
            <v>30</v>
          </cell>
          <cell r="EI202">
            <v>30</v>
          </cell>
          <cell r="EJ202">
            <v>30</v>
          </cell>
          <cell r="EK202">
            <v>30</v>
          </cell>
          <cell r="EL202"/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/>
        </row>
        <row r="203">
          <cell r="A203" t="str">
            <v>O&amp;M (Net of pass-throughs)</v>
          </cell>
          <cell r="B203" t="str">
            <v>Operations &amp; Maintenance Expense (incl clause)</v>
          </cell>
          <cell r="D203"/>
          <cell r="E203" t="str">
            <v>Operations &amp; Maintenance Expense</v>
          </cell>
          <cell r="F203" t="str">
            <v>6020900</v>
          </cell>
          <cell r="G203" t="str">
            <v>A_S6020900</v>
          </cell>
          <cell r="H203" t="str">
            <v>Settled Employee Incentive Expense</v>
          </cell>
          <cell r="I203"/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555.4</v>
          </cell>
          <cell r="DO203">
            <v>555.4</v>
          </cell>
          <cell r="DP203">
            <v>555.4</v>
          </cell>
          <cell r="DQ203">
            <v>555.4</v>
          </cell>
          <cell r="DR203">
            <v>555.4</v>
          </cell>
          <cell r="DS203">
            <v>555.4</v>
          </cell>
          <cell r="DT203">
            <v>555.4</v>
          </cell>
          <cell r="DU203">
            <v>555.4</v>
          </cell>
          <cell r="DV203">
            <v>555.4</v>
          </cell>
          <cell r="DW203">
            <v>555.4</v>
          </cell>
          <cell r="DX203">
            <v>555.4</v>
          </cell>
          <cell r="DY203">
            <v>555.4</v>
          </cell>
          <cell r="DZ203">
            <v>670.8</v>
          </cell>
          <cell r="EA203">
            <v>670.8</v>
          </cell>
          <cell r="EB203">
            <v>670.8</v>
          </cell>
          <cell r="EC203">
            <v>670.8</v>
          </cell>
          <cell r="ED203">
            <v>670.8</v>
          </cell>
          <cell r="EE203">
            <v>670.8</v>
          </cell>
          <cell r="EF203">
            <v>670.8</v>
          </cell>
          <cell r="EG203">
            <v>670.8</v>
          </cell>
          <cell r="EH203">
            <v>670.8</v>
          </cell>
          <cell r="EI203">
            <v>670.8</v>
          </cell>
          <cell r="EJ203">
            <v>670.8</v>
          </cell>
          <cell r="EK203">
            <v>670.8</v>
          </cell>
          <cell r="EL203"/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/>
        </row>
        <row r="204">
          <cell r="A204" t="str">
            <v>O&amp;M (Net of pass-throughs)</v>
          </cell>
          <cell r="B204" t="str">
            <v>Operations &amp; Maintenance Expense (incl clause)</v>
          </cell>
          <cell r="D204"/>
          <cell r="E204" t="str">
            <v>Operations &amp; Maintenance Expense</v>
          </cell>
          <cell r="F204" t="str">
            <v>6020000</v>
          </cell>
          <cell r="G204" t="str">
            <v>A_C6020000</v>
          </cell>
          <cell r="H204" t="str">
            <v>Fringer Adder</v>
          </cell>
          <cell r="I204"/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/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/>
        </row>
        <row r="205">
          <cell r="A205" t="str">
            <v>O&amp;M (Net of pass-throughs)</v>
          </cell>
          <cell r="B205" t="str">
            <v>Operations &amp; Maintenance Expense (incl clause)</v>
          </cell>
          <cell r="D205"/>
          <cell r="E205" t="str">
            <v>Operations &amp; Maintenance Expense</v>
          </cell>
          <cell r="F205" t="str">
            <v>6020010</v>
          </cell>
          <cell r="G205" t="str">
            <v>A_6020010</v>
          </cell>
          <cell r="H205" t="str">
            <v>Benefit Plan Admin Fees</v>
          </cell>
          <cell r="I205"/>
          <cell r="J205">
            <v>5.7</v>
          </cell>
          <cell r="K205">
            <v>8.4</v>
          </cell>
          <cell r="L205">
            <v>5.8</v>
          </cell>
          <cell r="M205">
            <v>8.6</v>
          </cell>
          <cell r="N205">
            <v>5.8</v>
          </cell>
          <cell r="O205">
            <v>5.7</v>
          </cell>
          <cell r="P205">
            <v>8.4</v>
          </cell>
          <cell r="Q205">
            <v>5.7</v>
          </cell>
          <cell r="R205">
            <v>5.8</v>
          </cell>
          <cell r="S205">
            <v>5.7</v>
          </cell>
          <cell r="T205">
            <v>8.6</v>
          </cell>
          <cell r="U205">
            <v>5.8</v>
          </cell>
          <cell r="V205">
            <v>5.8</v>
          </cell>
          <cell r="W205">
            <v>8.6</v>
          </cell>
          <cell r="X205">
            <v>5.7</v>
          </cell>
          <cell r="Y205">
            <v>5.7</v>
          </cell>
          <cell r="Z205">
            <v>8.4</v>
          </cell>
          <cell r="AA205">
            <v>5.7</v>
          </cell>
          <cell r="AB205">
            <v>8.6999999999999993</v>
          </cell>
          <cell r="AC205">
            <v>5.7</v>
          </cell>
          <cell r="AD205">
            <v>5.7</v>
          </cell>
          <cell r="AE205">
            <v>0</v>
          </cell>
          <cell r="AF205">
            <v>14.4</v>
          </cell>
          <cell r="AG205">
            <v>6</v>
          </cell>
          <cell r="AH205">
            <v>8.8000000000000007</v>
          </cell>
          <cell r="AI205">
            <v>6.1</v>
          </cell>
          <cell r="AJ205">
            <v>6.1</v>
          </cell>
          <cell r="AK205">
            <v>6.1</v>
          </cell>
          <cell r="AL205">
            <v>8.5</v>
          </cell>
          <cell r="AM205">
            <v>8.4</v>
          </cell>
          <cell r="AN205">
            <v>6.4</v>
          </cell>
          <cell r="AO205">
            <v>7.6</v>
          </cell>
          <cell r="AP205">
            <v>7</v>
          </cell>
          <cell r="AQ205">
            <v>6.5</v>
          </cell>
          <cell r="AR205">
            <v>7.1</v>
          </cell>
          <cell r="AS205">
            <v>7.6</v>
          </cell>
          <cell r="AT205">
            <v>7.2</v>
          </cell>
          <cell r="AU205">
            <v>5</v>
          </cell>
          <cell r="AV205">
            <v>9.8000000000000007</v>
          </cell>
          <cell r="AW205">
            <v>7.3</v>
          </cell>
          <cell r="AX205">
            <v>6.7</v>
          </cell>
          <cell r="AY205">
            <v>7</v>
          </cell>
          <cell r="AZ205">
            <v>6.9</v>
          </cell>
          <cell r="BA205">
            <v>8.1</v>
          </cell>
          <cell r="BB205">
            <v>9.1999999999999993</v>
          </cell>
          <cell r="BC205">
            <v>6.9</v>
          </cell>
          <cell r="BD205">
            <v>8.1</v>
          </cell>
          <cell r="BE205">
            <v>7</v>
          </cell>
          <cell r="BF205">
            <v>7.3</v>
          </cell>
          <cell r="BG205">
            <v>5.5</v>
          </cell>
          <cell r="BH205">
            <v>8.9</v>
          </cell>
          <cell r="BI205">
            <v>6.1</v>
          </cell>
          <cell r="BJ205">
            <v>7.9</v>
          </cell>
          <cell r="BK205">
            <v>6.7</v>
          </cell>
          <cell r="BL205">
            <v>8.4</v>
          </cell>
          <cell r="BM205">
            <v>7.4</v>
          </cell>
          <cell r="BN205">
            <v>7.3</v>
          </cell>
          <cell r="BO205">
            <v>8</v>
          </cell>
          <cell r="BP205">
            <v>7.4</v>
          </cell>
          <cell r="BQ205">
            <v>6.9</v>
          </cell>
          <cell r="BR205">
            <v>4.2</v>
          </cell>
          <cell r="BS205">
            <v>6.5</v>
          </cell>
          <cell r="BT205">
            <v>4.3</v>
          </cell>
          <cell r="BU205">
            <v>8.1</v>
          </cell>
          <cell r="BV205">
            <v>4.3</v>
          </cell>
          <cell r="BW205">
            <v>4.5999999999999996</v>
          </cell>
          <cell r="BX205">
            <v>4.9000000000000004</v>
          </cell>
          <cell r="BY205">
            <v>5</v>
          </cell>
          <cell r="BZ205">
            <v>4.8</v>
          </cell>
          <cell r="CA205">
            <v>3.8</v>
          </cell>
          <cell r="CB205">
            <v>5.3</v>
          </cell>
          <cell r="CC205">
            <v>5.0999999999999996</v>
          </cell>
          <cell r="CD205">
            <v>3.2</v>
          </cell>
          <cell r="CE205">
            <v>4.5</v>
          </cell>
          <cell r="CF205">
            <v>3.7</v>
          </cell>
          <cell r="CG205">
            <v>7.2</v>
          </cell>
          <cell r="CH205">
            <v>2.1</v>
          </cell>
          <cell r="CI205">
            <v>7.5</v>
          </cell>
          <cell r="CJ205">
            <v>5.0999999999999996</v>
          </cell>
          <cell r="CK205">
            <v>5</v>
          </cell>
          <cell r="CL205">
            <v>1</v>
          </cell>
          <cell r="CM205">
            <v>8.4</v>
          </cell>
          <cell r="CN205">
            <v>5.5</v>
          </cell>
          <cell r="CO205">
            <v>4.8</v>
          </cell>
          <cell r="CP205">
            <v>4.5</v>
          </cell>
          <cell r="CQ205">
            <v>4.4000000000000004</v>
          </cell>
          <cell r="CR205">
            <v>5.6</v>
          </cell>
          <cell r="CS205">
            <v>3.6</v>
          </cell>
          <cell r="CT205">
            <v>5.3</v>
          </cell>
          <cell r="CU205">
            <v>4.3</v>
          </cell>
          <cell r="CV205">
            <v>5.9</v>
          </cell>
          <cell r="CW205">
            <v>4.9000000000000004</v>
          </cell>
          <cell r="CX205">
            <v>3.9</v>
          </cell>
          <cell r="CY205">
            <v>3.5</v>
          </cell>
          <cell r="CZ205">
            <v>5.8</v>
          </cell>
          <cell r="DA205">
            <v>5.2</v>
          </cell>
          <cell r="DB205">
            <v>5.3</v>
          </cell>
          <cell r="DC205">
            <v>4.4000000000000004</v>
          </cell>
          <cell r="DD205">
            <v>5.8</v>
          </cell>
          <cell r="DE205">
            <v>3.9</v>
          </cell>
          <cell r="DF205">
            <v>5.6</v>
          </cell>
          <cell r="DG205">
            <v>3.9</v>
          </cell>
          <cell r="DH205">
            <v>5.7</v>
          </cell>
          <cell r="DI205">
            <v>3.1</v>
          </cell>
          <cell r="DJ205">
            <v>4.4000000000000004</v>
          </cell>
          <cell r="DK205">
            <v>5.3</v>
          </cell>
          <cell r="DL205">
            <v>6</v>
          </cell>
          <cell r="DM205">
            <v>6.8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/>
          <cell r="EM205">
            <v>80.400000000000006</v>
          </cell>
          <cell r="EN205">
            <v>86.199999999999989</v>
          </cell>
          <cell r="EO205">
            <v>89.2</v>
          </cell>
          <cell r="EP205">
            <v>87.800000000000011</v>
          </cell>
          <cell r="EQ205">
            <v>60.899999999999991</v>
          </cell>
          <cell r="ER205">
            <v>58</v>
          </cell>
          <cell r="ES205">
            <v>56.9</v>
          </cell>
          <cell r="ET205"/>
        </row>
        <row r="206">
          <cell r="A206" t="str">
            <v>O&amp;M (Net of pass-throughs)</v>
          </cell>
          <cell r="B206" t="str">
            <v>Operations &amp; Maintenance Expense (incl clause)</v>
          </cell>
          <cell r="D206"/>
          <cell r="E206" t="str">
            <v>Operations &amp; Maintenance Expense</v>
          </cell>
          <cell r="F206" t="str">
            <v>6020020</v>
          </cell>
          <cell r="G206" t="str">
            <v>A_6020020</v>
          </cell>
          <cell r="H206" t="str">
            <v>Tuition Reimbursement</v>
          </cell>
          <cell r="I206"/>
          <cell r="J206">
            <v>3.8</v>
          </cell>
          <cell r="K206">
            <v>0</v>
          </cell>
          <cell r="L206">
            <v>1.9</v>
          </cell>
          <cell r="M206">
            <v>2.4</v>
          </cell>
          <cell r="N206">
            <v>9.6999999999999993</v>
          </cell>
          <cell r="O206">
            <v>5.7</v>
          </cell>
          <cell r="P206">
            <v>4.0999999999999996</v>
          </cell>
          <cell r="Q206">
            <v>5.3</v>
          </cell>
          <cell r="R206">
            <v>3.5</v>
          </cell>
          <cell r="S206">
            <v>7.9</v>
          </cell>
          <cell r="T206">
            <v>0</v>
          </cell>
          <cell r="U206">
            <v>9.6</v>
          </cell>
          <cell r="V206">
            <v>3.1</v>
          </cell>
          <cell r="W206">
            <v>0</v>
          </cell>
          <cell r="X206">
            <v>6.5</v>
          </cell>
          <cell r="Y206">
            <v>1.7</v>
          </cell>
          <cell r="Z206">
            <v>11</v>
          </cell>
          <cell r="AA206">
            <v>2.2999999999999998</v>
          </cell>
          <cell r="AB206">
            <v>9.9</v>
          </cell>
          <cell r="AC206">
            <v>11.9</v>
          </cell>
          <cell r="AD206">
            <v>0.7</v>
          </cell>
          <cell r="AE206">
            <v>6.1</v>
          </cell>
          <cell r="AF206">
            <v>1.5</v>
          </cell>
          <cell r="AG206">
            <v>8.1999999999999993</v>
          </cell>
          <cell r="AH206">
            <v>10.6</v>
          </cell>
          <cell r="AI206">
            <v>0</v>
          </cell>
          <cell r="AJ206">
            <v>5.6</v>
          </cell>
          <cell r="AK206">
            <v>0</v>
          </cell>
          <cell r="AL206">
            <v>9.8000000000000007</v>
          </cell>
          <cell r="AM206">
            <v>2.6</v>
          </cell>
          <cell r="AN206">
            <v>1.9</v>
          </cell>
          <cell r="AO206">
            <v>5.7</v>
          </cell>
          <cell r="AP206">
            <v>1.5</v>
          </cell>
          <cell r="AQ206">
            <v>1.3</v>
          </cell>
          <cell r="AR206">
            <v>2.7</v>
          </cell>
          <cell r="AS206">
            <v>7</v>
          </cell>
          <cell r="AT206">
            <v>1.1000000000000001</v>
          </cell>
          <cell r="AU206">
            <v>3.8</v>
          </cell>
          <cell r="AV206">
            <v>5.6</v>
          </cell>
          <cell r="AW206">
            <v>0</v>
          </cell>
          <cell r="AX206">
            <v>6.6</v>
          </cell>
          <cell r="AY206">
            <v>-0.6</v>
          </cell>
          <cell r="AZ206">
            <v>6.5</v>
          </cell>
          <cell r="BA206">
            <v>2.7</v>
          </cell>
          <cell r="BB206">
            <v>3.6</v>
          </cell>
          <cell r="BC206">
            <v>2.2000000000000002</v>
          </cell>
          <cell r="BD206">
            <v>0.3</v>
          </cell>
          <cell r="BE206">
            <v>6</v>
          </cell>
          <cell r="BF206">
            <v>6.5</v>
          </cell>
          <cell r="BG206">
            <v>0</v>
          </cell>
          <cell r="BH206">
            <v>1.1000000000000001</v>
          </cell>
          <cell r="BI206">
            <v>0</v>
          </cell>
          <cell r="BJ206">
            <v>1.3</v>
          </cell>
          <cell r="BK206">
            <v>0.3</v>
          </cell>
          <cell r="BL206">
            <v>2.5</v>
          </cell>
          <cell r="BM206">
            <v>3.1</v>
          </cell>
          <cell r="BN206">
            <v>8.1</v>
          </cell>
          <cell r="BO206">
            <v>3.3</v>
          </cell>
          <cell r="BP206">
            <v>0.8</v>
          </cell>
          <cell r="BQ206">
            <v>4.0999999999999996</v>
          </cell>
          <cell r="BR206">
            <v>0.5</v>
          </cell>
          <cell r="BS206">
            <v>0</v>
          </cell>
          <cell r="BT206">
            <v>4.2</v>
          </cell>
          <cell r="BU206">
            <v>0</v>
          </cell>
          <cell r="BV206">
            <v>7</v>
          </cell>
          <cell r="BW206">
            <v>1.7</v>
          </cell>
          <cell r="BX206">
            <v>0.5</v>
          </cell>
          <cell r="BY206">
            <v>7</v>
          </cell>
          <cell r="BZ206">
            <v>5.6</v>
          </cell>
          <cell r="CA206">
            <v>10.3</v>
          </cell>
          <cell r="CB206">
            <v>2.2999999999999998</v>
          </cell>
          <cell r="CC206">
            <v>7.6</v>
          </cell>
          <cell r="CD206">
            <v>5.2</v>
          </cell>
          <cell r="CE206">
            <v>0</v>
          </cell>
          <cell r="CF206">
            <v>5</v>
          </cell>
          <cell r="CG206">
            <v>0.3</v>
          </cell>
          <cell r="CH206">
            <v>8.4</v>
          </cell>
          <cell r="CI206">
            <v>1.6</v>
          </cell>
          <cell r="CJ206">
            <v>9.9</v>
          </cell>
          <cell r="CK206">
            <v>0</v>
          </cell>
          <cell r="CL206">
            <v>6.5</v>
          </cell>
          <cell r="CM206">
            <v>10.3</v>
          </cell>
          <cell r="CN206">
            <v>0</v>
          </cell>
          <cell r="CO206">
            <v>2.1</v>
          </cell>
          <cell r="CP206">
            <v>0</v>
          </cell>
          <cell r="CQ206">
            <v>2.6</v>
          </cell>
          <cell r="CR206">
            <v>3.1</v>
          </cell>
          <cell r="CS206">
            <v>0</v>
          </cell>
          <cell r="CT206">
            <v>16</v>
          </cell>
          <cell r="CU206">
            <v>3.3</v>
          </cell>
          <cell r="CV206">
            <v>7.4</v>
          </cell>
          <cell r="CW206">
            <v>1.7</v>
          </cell>
          <cell r="CX206">
            <v>2.6</v>
          </cell>
          <cell r="CY206">
            <v>3.3</v>
          </cell>
          <cell r="CZ206">
            <v>0.7</v>
          </cell>
          <cell r="DA206">
            <v>10.1</v>
          </cell>
          <cell r="DB206">
            <v>7.2</v>
          </cell>
          <cell r="DC206">
            <v>5.2</v>
          </cell>
          <cell r="DD206">
            <v>4.5</v>
          </cell>
          <cell r="DE206">
            <v>2.1</v>
          </cell>
          <cell r="DF206">
            <v>8.1</v>
          </cell>
          <cell r="DG206">
            <v>6.7</v>
          </cell>
          <cell r="DH206">
            <v>3.1</v>
          </cell>
          <cell r="DI206">
            <v>3.3</v>
          </cell>
          <cell r="DJ206">
            <v>11.3</v>
          </cell>
          <cell r="DK206">
            <v>1.4</v>
          </cell>
          <cell r="DL206">
            <v>1.3</v>
          </cell>
          <cell r="DM206">
            <v>0.4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/>
          <cell r="EM206">
            <v>62.900000000000006</v>
          </cell>
          <cell r="EN206">
            <v>48.7</v>
          </cell>
          <cell r="EO206">
            <v>37.799999999999997</v>
          </cell>
          <cell r="EP206">
            <v>31.1</v>
          </cell>
          <cell r="EQ206">
            <v>46.699999999999996</v>
          </cell>
          <cell r="ER206">
            <v>49.300000000000004</v>
          </cell>
          <cell r="ES206">
            <v>50.800000000000004</v>
          </cell>
          <cell r="ET206"/>
        </row>
        <row r="207">
          <cell r="A207" t="str">
            <v>O&amp;M (Net of pass-throughs)</v>
          </cell>
          <cell r="B207" t="str">
            <v>Operations &amp; Maintenance Expense (incl clause)</v>
          </cell>
          <cell r="D207"/>
          <cell r="E207" t="str">
            <v>Operations &amp; Maintenance Expense</v>
          </cell>
          <cell r="F207" t="str">
            <v>6020030</v>
          </cell>
          <cell r="G207" t="str">
            <v>A_6020030</v>
          </cell>
          <cell r="H207" t="str">
            <v>Life Insurance</v>
          </cell>
          <cell r="I207"/>
          <cell r="J207">
            <v>5.3</v>
          </cell>
          <cell r="K207">
            <v>7.1</v>
          </cell>
          <cell r="L207">
            <v>7.1</v>
          </cell>
          <cell r="M207">
            <v>7.1</v>
          </cell>
          <cell r="N207">
            <v>7.1</v>
          </cell>
          <cell r="O207">
            <v>7.1</v>
          </cell>
          <cell r="P207">
            <v>7.1</v>
          </cell>
          <cell r="Q207">
            <v>7.1</v>
          </cell>
          <cell r="R207">
            <v>7.1</v>
          </cell>
          <cell r="S207">
            <v>7.1</v>
          </cell>
          <cell r="T207">
            <v>7.1</v>
          </cell>
          <cell r="U207">
            <v>3.3</v>
          </cell>
          <cell r="V207">
            <v>3.2</v>
          </cell>
          <cell r="W207">
            <v>3.2</v>
          </cell>
          <cell r="X207">
            <v>3.2</v>
          </cell>
          <cell r="Y207">
            <v>3.2</v>
          </cell>
          <cell r="Z207">
            <v>3.2</v>
          </cell>
          <cell r="AA207">
            <v>3.2</v>
          </cell>
          <cell r="AB207">
            <v>3.2</v>
          </cell>
          <cell r="AC207">
            <v>3.2</v>
          </cell>
          <cell r="AD207">
            <v>3.2</v>
          </cell>
          <cell r="AE207">
            <v>0</v>
          </cell>
          <cell r="AF207">
            <v>6.5</v>
          </cell>
          <cell r="AG207">
            <v>3.3</v>
          </cell>
          <cell r="AH207">
            <v>3.4</v>
          </cell>
          <cell r="AI207">
            <v>3.4</v>
          </cell>
          <cell r="AJ207">
            <v>3.4</v>
          </cell>
          <cell r="AK207">
            <v>3.4</v>
          </cell>
          <cell r="AL207">
            <v>3.4</v>
          </cell>
          <cell r="AM207">
            <v>3.4</v>
          </cell>
          <cell r="AN207">
            <v>3.5</v>
          </cell>
          <cell r="AO207">
            <v>3.5</v>
          </cell>
          <cell r="AP207">
            <v>3.5</v>
          </cell>
          <cell r="AQ207">
            <v>3.6</v>
          </cell>
          <cell r="AR207">
            <v>3.6</v>
          </cell>
          <cell r="AS207">
            <v>3.6</v>
          </cell>
          <cell r="AT207">
            <v>3.6</v>
          </cell>
          <cell r="AU207">
            <v>0.1</v>
          </cell>
          <cell r="AV207">
            <v>17.399999999999999</v>
          </cell>
          <cell r="AW207">
            <v>6.9</v>
          </cell>
          <cell r="AX207">
            <v>6.9</v>
          </cell>
          <cell r="AY207">
            <v>7</v>
          </cell>
          <cell r="AZ207">
            <v>6.9</v>
          </cell>
          <cell r="BA207">
            <v>7.1</v>
          </cell>
          <cell r="BB207">
            <v>7.2</v>
          </cell>
          <cell r="BC207">
            <v>7.2</v>
          </cell>
          <cell r="BD207">
            <v>7.2</v>
          </cell>
          <cell r="BE207">
            <v>7.2</v>
          </cell>
          <cell r="BF207">
            <v>7.4</v>
          </cell>
          <cell r="BG207">
            <v>7.3</v>
          </cell>
          <cell r="BH207">
            <v>7.5</v>
          </cell>
          <cell r="BI207">
            <v>7.5</v>
          </cell>
          <cell r="BJ207">
            <v>7.5</v>
          </cell>
          <cell r="BK207">
            <v>7.5</v>
          </cell>
          <cell r="BL207">
            <v>7.5</v>
          </cell>
          <cell r="BM207">
            <v>7.7</v>
          </cell>
          <cell r="BN207">
            <v>7.7</v>
          </cell>
          <cell r="BO207">
            <v>7.9</v>
          </cell>
          <cell r="BP207">
            <v>8</v>
          </cell>
          <cell r="BQ207">
            <v>8</v>
          </cell>
          <cell r="BR207">
            <v>0</v>
          </cell>
          <cell r="BS207">
            <v>0.2</v>
          </cell>
          <cell r="BT207">
            <v>6.6</v>
          </cell>
          <cell r="BU207">
            <v>6.6</v>
          </cell>
          <cell r="BV207">
            <v>6.7</v>
          </cell>
          <cell r="BW207">
            <v>7.1</v>
          </cell>
          <cell r="BX207">
            <v>6.7</v>
          </cell>
          <cell r="BY207">
            <v>6.8</v>
          </cell>
          <cell r="BZ207">
            <v>7.3</v>
          </cell>
          <cell r="CA207">
            <v>0</v>
          </cell>
          <cell r="CB207">
            <v>14.7</v>
          </cell>
          <cell r="CC207">
            <v>14.3</v>
          </cell>
          <cell r="CD207">
            <v>6</v>
          </cell>
          <cell r="CE207">
            <v>8.6</v>
          </cell>
          <cell r="CF207">
            <v>7.8</v>
          </cell>
          <cell r="CG207">
            <v>7.2</v>
          </cell>
          <cell r="CH207">
            <v>7.7</v>
          </cell>
          <cell r="CI207">
            <v>7.5</v>
          </cell>
          <cell r="CJ207">
            <v>7.6</v>
          </cell>
          <cell r="CK207">
            <v>7.6</v>
          </cell>
          <cell r="CL207">
            <v>7.6</v>
          </cell>
          <cell r="CM207">
            <v>7.7</v>
          </cell>
          <cell r="CN207">
            <v>7.7</v>
          </cell>
          <cell r="CO207">
            <v>7.5</v>
          </cell>
          <cell r="CP207">
            <v>8</v>
          </cell>
          <cell r="CQ207">
            <v>7.8</v>
          </cell>
          <cell r="CR207">
            <v>7.8</v>
          </cell>
          <cell r="CS207">
            <v>7.8</v>
          </cell>
          <cell r="CT207">
            <v>7.5</v>
          </cell>
          <cell r="CU207">
            <v>7.9</v>
          </cell>
          <cell r="CV207">
            <v>7.8</v>
          </cell>
          <cell r="CW207">
            <v>7.8</v>
          </cell>
          <cell r="CX207">
            <v>7.9</v>
          </cell>
          <cell r="CY207">
            <v>0</v>
          </cell>
          <cell r="CZ207">
            <v>7.9</v>
          </cell>
          <cell r="DA207">
            <v>16</v>
          </cell>
          <cell r="DB207">
            <v>0</v>
          </cell>
          <cell r="DC207">
            <v>0</v>
          </cell>
          <cell r="DD207">
            <v>0</v>
          </cell>
          <cell r="DE207">
            <v>23.6</v>
          </cell>
          <cell r="DF207">
            <v>9.6</v>
          </cell>
          <cell r="DG207">
            <v>15.6</v>
          </cell>
          <cell r="DH207">
            <v>8.8000000000000007</v>
          </cell>
          <cell r="DI207">
            <v>8.8000000000000007</v>
          </cell>
          <cell r="DJ207">
            <v>0.2</v>
          </cell>
          <cell r="DK207">
            <v>0.2</v>
          </cell>
          <cell r="DL207">
            <v>17.8</v>
          </cell>
          <cell r="DM207">
            <v>18.8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/>
          <cell r="EM207">
            <v>38.599999999999994</v>
          </cell>
          <cell r="EN207">
            <v>41.7</v>
          </cell>
          <cell r="EO207">
            <v>84.7</v>
          </cell>
          <cell r="EP207">
            <v>91.500000000000014</v>
          </cell>
          <cell r="EQ207">
            <v>76.999999999999986</v>
          </cell>
          <cell r="ER207">
            <v>90.5</v>
          </cell>
          <cell r="ES207">
            <v>94.2</v>
          </cell>
          <cell r="ET207"/>
        </row>
        <row r="208">
          <cell r="A208" t="str">
            <v>O&amp;M (Net of pass-throughs)</v>
          </cell>
          <cell r="B208" t="str">
            <v>Operations &amp; Maintenance Expense (incl clause)</v>
          </cell>
          <cell r="D208"/>
          <cell r="E208" t="str">
            <v>Operations &amp; Maintenance Expense</v>
          </cell>
          <cell r="F208" t="str">
            <v>6020040</v>
          </cell>
          <cell r="G208" t="str">
            <v>A_6020040</v>
          </cell>
          <cell r="H208" t="str">
            <v>Long-term Care Insurance</v>
          </cell>
          <cell r="I208"/>
          <cell r="J208">
            <v>1.6</v>
          </cell>
          <cell r="K208">
            <v>1.6</v>
          </cell>
          <cell r="L208">
            <v>1.5</v>
          </cell>
          <cell r="M208">
            <v>1.6</v>
          </cell>
          <cell r="N208">
            <v>0</v>
          </cell>
          <cell r="O208">
            <v>3.3</v>
          </cell>
          <cell r="P208">
            <v>1.7</v>
          </cell>
          <cell r="Q208">
            <v>1.6</v>
          </cell>
          <cell r="R208">
            <v>1.6</v>
          </cell>
          <cell r="S208">
            <v>1.6</v>
          </cell>
          <cell r="T208">
            <v>0</v>
          </cell>
          <cell r="U208">
            <v>3.3</v>
          </cell>
          <cell r="V208">
            <v>1.7</v>
          </cell>
          <cell r="W208">
            <v>1.5</v>
          </cell>
          <cell r="X208">
            <v>1.5</v>
          </cell>
          <cell r="Y208">
            <v>1.5</v>
          </cell>
          <cell r="Z208">
            <v>1.5</v>
          </cell>
          <cell r="AA208">
            <v>1.5</v>
          </cell>
          <cell r="AB208">
            <v>0</v>
          </cell>
          <cell r="AC208">
            <v>3.1</v>
          </cell>
          <cell r="AD208">
            <v>1.5</v>
          </cell>
          <cell r="AE208">
            <v>1.5</v>
          </cell>
          <cell r="AF208">
            <v>0</v>
          </cell>
          <cell r="AG208">
            <v>2.9</v>
          </cell>
          <cell r="AH208">
            <v>0</v>
          </cell>
          <cell r="AI208">
            <v>2.9</v>
          </cell>
          <cell r="AJ208">
            <v>1.4</v>
          </cell>
          <cell r="AK208">
            <v>1.4</v>
          </cell>
          <cell r="AL208">
            <v>1.6</v>
          </cell>
          <cell r="AM208">
            <v>1.4</v>
          </cell>
          <cell r="AN208">
            <v>1.4</v>
          </cell>
          <cell r="AO208">
            <v>1.4</v>
          </cell>
          <cell r="AP208">
            <v>1.2</v>
          </cell>
          <cell r="AQ208">
            <v>0</v>
          </cell>
          <cell r="AR208">
            <v>2.6</v>
          </cell>
          <cell r="AS208">
            <v>1.4</v>
          </cell>
          <cell r="AT208">
            <v>1.3</v>
          </cell>
          <cell r="AU208">
            <v>1.3</v>
          </cell>
          <cell r="AV208">
            <v>1.3</v>
          </cell>
          <cell r="AW208">
            <v>1.3</v>
          </cell>
          <cell r="AX208">
            <v>1.3</v>
          </cell>
          <cell r="AY208">
            <v>1.3</v>
          </cell>
          <cell r="AZ208">
            <v>0</v>
          </cell>
          <cell r="BA208">
            <v>4.5</v>
          </cell>
          <cell r="BB208">
            <v>0</v>
          </cell>
          <cell r="BC208">
            <v>1.5</v>
          </cell>
          <cell r="BD208">
            <v>4.9000000000000004</v>
          </cell>
          <cell r="BE208">
            <v>1.6</v>
          </cell>
          <cell r="BF208">
            <v>1.6</v>
          </cell>
          <cell r="BG208">
            <v>1.6</v>
          </cell>
          <cell r="BH208">
            <v>1.6</v>
          </cell>
          <cell r="BI208">
            <v>1.6</v>
          </cell>
          <cell r="BJ208">
            <v>1.7</v>
          </cell>
          <cell r="BK208">
            <v>1.7</v>
          </cell>
          <cell r="BL208">
            <v>1.6</v>
          </cell>
          <cell r="BM208">
            <v>1</v>
          </cell>
          <cell r="BN208">
            <v>2</v>
          </cell>
          <cell r="BO208">
            <v>2</v>
          </cell>
          <cell r="BP208">
            <v>2</v>
          </cell>
          <cell r="BQ208">
            <v>2</v>
          </cell>
          <cell r="BR208">
            <v>1.9</v>
          </cell>
          <cell r="BS208">
            <v>2</v>
          </cell>
          <cell r="BT208">
            <v>1.9</v>
          </cell>
          <cell r="BU208">
            <v>1.9</v>
          </cell>
          <cell r="BV208">
            <v>1.9</v>
          </cell>
          <cell r="BW208">
            <v>1.9</v>
          </cell>
          <cell r="BX208">
            <v>2</v>
          </cell>
          <cell r="BY208">
            <v>1.9</v>
          </cell>
          <cell r="BZ208">
            <v>2.2999999999999998</v>
          </cell>
          <cell r="CA208">
            <v>2.5</v>
          </cell>
          <cell r="CB208">
            <v>2.4</v>
          </cell>
          <cell r="CC208">
            <v>2.4</v>
          </cell>
          <cell r="CD208">
            <v>2.4</v>
          </cell>
          <cell r="CE208">
            <v>2.4</v>
          </cell>
          <cell r="CF208">
            <v>0</v>
          </cell>
          <cell r="CG208">
            <v>2.4</v>
          </cell>
          <cell r="CH208">
            <v>2.5</v>
          </cell>
          <cell r="CI208">
            <v>2.4</v>
          </cell>
          <cell r="CJ208">
            <v>2.5</v>
          </cell>
          <cell r="CK208">
            <v>2.5</v>
          </cell>
          <cell r="CL208">
            <v>2.9</v>
          </cell>
          <cell r="CM208">
            <v>0</v>
          </cell>
          <cell r="CN208">
            <v>2.9</v>
          </cell>
          <cell r="CO208">
            <v>5.9</v>
          </cell>
          <cell r="CP208">
            <v>0</v>
          </cell>
          <cell r="CQ208">
            <v>2.9</v>
          </cell>
          <cell r="CR208">
            <v>5.8</v>
          </cell>
          <cell r="CS208">
            <v>0</v>
          </cell>
          <cell r="CT208">
            <v>2.9</v>
          </cell>
          <cell r="CU208">
            <v>2.9</v>
          </cell>
          <cell r="CV208">
            <v>5.3</v>
          </cell>
          <cell r="CW208">
            <v>0</v>
          </cell>
          <cell r="CX208">
            <v>2.9</v>
          </cell>
          <cell r="CY208">
            <v>2.9</v>
          </cell>
          <cell r="CZ208">
            <v>0</v>
          </cell>
          <cell r="DA208">
            <v>5.7</v>
          </cell>
          <cell r="DB208">
            <v>2.9</v>
          </cell>
          <cell r="DC208">
            <v>2.9</v>
          </cell>
          <cell r="DD208">
            <v>1.1000000000000001</v>
          </cell>
          <cell r="DE208">
            <v>3.1</v>
          </cell>
          <cell r="DF208">
            <v>3</v>
          </cell>
          <cell r="DG208">
            <v>12.2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6.4</v>
          </cell>
          <cell r="DM208">
            <v>3.3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/>
          <cell r="EM208">
            <v>18.2</v>
          </cell>
          <cell r="EN208">
            <v>16.7</v>
          </cell>
          <cell r="EO208">
            <v>20.300000000000004</v>
          </cell>
          <cell r="EP208">
            <v>20.399999999999999</v>
          </cell>
          <cell r="EQ208">
            <v>24.999999999999996</v>
          </cell>
          <cell r="ER208">
            <v>28.799999999999997</v>
          </cell>
          <cell r="ES208">
            <v>31.299999999999997</v>
          </cell>
          <cell r="ET208"/>
        </row>
        <row r="209">
          <cell r="A209" t="str">
            <v>O&amp;M (Net of pass-throughs)</v>
          </cell>
          <cell r="B209" t="str">
            <v>Operations &amp; Maintenance Expense (incl clause)</v>
          </cell>
          <cell r="D209"/>
          <cell r="E209" t="str">
            <v>Operations &amp; Maintenance Expense</v>
          </cell>
          <cell r="F209" t="str">
            <v>6020050</v>
          </cell>
          <cell r="G209" t="str">
            <v>A_6020050</v>
          </cell>
          <cell r="H209" t="str">
            <v>Medical Insurance - Active</v>
          </cell>
          <cell r="I209"/>
          <cell r="J209">
            <v>369.6</v>
          </cell>
          <cell r="K209">
            <v>271.3</v>
          </cell>
          <cell r="L209">
            <v>488</v>
          </cell>
          <cell r="M209">
            <v>257.5</v>
          </cell>
          <cell r="N209">
            <v>562.70000000000005</v>
          </cell>
          <cell r="O209">
            <v>442.5</v>
          </cell>
          <cell r="P209">
            <v>366.7</v>
          </cell>
          <cell r="Q209">
            <v>500.8</v>
          </cell>
          <cell r="R209">
            <v>467.1</v>
          </cell>
          <cell r="S209">
            <v>323.7</v>
          </cell>
          <cell r="T209">
            <v>534</v>
          </cell>
          <cell r="U209">
            <v>757</v>
          </cell>
          <cell r="V209">
            <v>329.6</v>
          </cell>
          <cell r="W209">
            <v>346.7</v>
          </cell>
          <cell r="X209">
            <v>482</v>
          </cell>
          <cell r="Y209">
            <v>214.6</v>
          </cell>
          <cell r="Z209">
            <v>602</v>
          </cell>
          <cell r="AA209">
            <v>481.9</v>
          </cell>
          <cell r="AB209">
            <v>239.2</v>
          </cell>
          <cell r="AC209">
            <v>572.6</v>
          </cell>
          <cell r="AD209">
            <v>242.7</v>
          </cell>
          <cell r="AE209">
            <v>451.9</v>
          </cell>
          <cell r="AF209">
            <v>629</v>
          </cell>
          <cell r="AG209">
            <v>576.70000000000005</v>
          </cell>
          <cell r="AH209">
            <v>401.7</v>
          </cell>
          <cell r="AI209">
            <v>595.70000000000005</v>
          </cell>
          <cell r="AJ209">
            <v>257.7</v>
          </cell>
          <cell r="AK209">
            <v>373.1</v>
          </cell>
          <cell r="AL209">
            <v>513.29999999999995</v>
          </cell>
          <cell r="AM209">
            <v>248.1</v>
          </cell>
          <cell r="AN209">
            <v>384.4</v>
          </cell>
          <cell r="AO209">
            <v>426.9</v>
          </cell>
          <cell r="AP209">
            <v>270.89999999999998</v>
          </cell>
          <cell r="AQ209">
            <v>505.6</v>
          </cell>
          <cell r="AR209">
            <v>407.7</v>
          </cell>
          <cell r="AS209">
            <v>638.5</v>
          </cell>
          <cell r="AT209">
            <v>434.4</v>
          </cell>
          <cell r="AU209">
            <v>260.8</v>
          </cell>
          <cell r="AV209">
            <v>238.9</v>
          </cell>
          <cell r="AW209">
            <v>295</v>
          </cell>
          <cell r="AX209">
            <v>250.2</v>
          </cell>
          <cell r="AY209">
            <v>341.9</v>
          </cell>
          <cell r="AZ209">
            <v>308.2</v>
          </cell>
          <cell r="BA209">
            <v>480.5</v>
          </cell>
          <cell r="BB209">
            <v>178.8</v>
          </cell>
          <cell r="BC209">
            <v>309.3</v>
          </cell>
          <cell r="BD209">
            <v>513.4</v>
          </cell>
          <cell r="BE209">
            <v>262.8</v>
          </cell>
          <cell r="BF209">
            <v>545.9</v>
          </cell>
          <cell r="BG209">
            <v>362.2</v>
          </cell>
          <cell r="BH209">
            <v>484.9</v>
          </cell>
          <cell r="BI209">
            <v>588.6</v>
          </cell>
          <cell r="BJ209">
            <v>341.9</v>
          </cell>
          <cell r="BK209">
            <v>661.3</v>
          </cell>
          <cell r="BL209">
            <v>548.9</v>
          </cell>
          <cell r="BM209">
            <v>658.4</v>
          </cell>
          <cell r="BN209">
            <v>704.1</v>
          </cell>
          <cell r="BO209">
            <v>871.7</v>
          </cell>
          <cell r="BP209">
            <v>980.2</v>
          </cell>
          <cell r="BQ209">
            <v>1002.8</v>
          </cell>
          <cell r="BR209">
            <v>932.6</v>
          </cell>
          <cell r="BS209">
            <v>500.2</v>
          </cell>
          <cell r="BT209">
            <v>523</v>
          </cell>
          <cell r="BU209">
            <v>588.4</v>
          </cell>
          <cell r="BV209">
            <v>687.8</v>
          </cell>
          <cell r="BW209">
            <v>769.7</v>
          </cell>
          <cell r="BX209">
            <v>291</v>
          </cell>
          <cell r="BY209">
            <v>530.9</v>
          </cell>
          <cell r="BZ209">
            <v>361.5</v>
          </cell>
          <cell r="CA209">
            <v>449.9</v>
          </cell>
          <cell r="CB209">
            <v>379.5</v>
          </cell>
          <cell r="CC209">
            <v>618.9</v>
          </cell>
          <cell r="CD209">
            <v>344.5</v>
          </cell>
          <cell r="CE209">
            <v>1119.7</v>
          </cell>
          <cell r="CF209">
            <v>489.3</v>
          </cell>
          <cell r="CG209">
            <v>477.7</v>
          </cell>
          <cell r="CH209">
            <v>306.2</v>
          </cell>
          <cell r="CI209">
            <v>356.3</v>
          </cell>
          <cell r="CJ209">
            <v>393.6</v>
          </cell>
          <cell r="CK209">
            <v>371.7</v>
          </cell>
          <cell r="CL209">
            <v>281.5</v>
          </cell>
          <cell r="CM209">
            <v>627.29999999999995</v>
          </cell>
          <cell r="CN209">
            <v>973.1</v>
          </cell>
          <cell r="CO209">
            <v>674.8</v>
          </cell>
          <cell r="CP209">
            <v>1157.4000000000001</v>
          </cell>
          <cell r="CQ209">
            <v>531.70000000000005</v>
          </cell>
          <cell r="CR209">
            <v>923.1</v>
          </cell>
          <cell r="CS209">
            <v>748.6</v>
          </cell>
          <cell r="CT209">
            <v>646.1</v>
          </cell>
          <cell r="CU209">
            <v>299.8</v>
          </cell>
          <cell r="CV209">
            <v>827</v>
          </cell>
          <cell r="CW209">
            <v>1188.5</v>
          </cell>
          <cell r="CX209">
            <v>280.89999999999998</v>
          </cell>
          <cell r="CY209">
            <v>740.2</v>
          </cell>
          <cell r="CZ209">
            <v>892.4</v>
          </cell>
          <cell r="DA209">
            <v>638</v>
          </cell>
          <cell r="DB209">
            <v>748</v>
          </cell>
          <cell r="DC209">
            <v>290.89999999999998</v>
          </cell>
          <cell r="DD209">
            <v>480.1</v>
          </cell>
          <cell r="DE209">
            <v>650.4</v>
          </cell>
          <cell r="DF209">
            <v>418.5</v>
          </cell>
          <cell r="DG209">
            <v>772.9</v>
          </cell>
          <cell r="DH209">
            <v>478.6</v>
          </cell>
          <cell r="DI209">
            <v>304.39999999999998</v>
          </cell>
          <cell r="DJ209">
            <v>484.3</v>
          </cell>
          <cell r="DK209">
            <v>768</v>
          </cell>
          <cell r="DL209">
            <v>518.29999999999995</v>
          </cell>
          <cell r="DM209">
            <v>1230.9000000000001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/>
          <cell r="EM209">
            <v>5168.8999999999987</v>
          </cell>
          <cell r="EN209">
            <v>5023.6000000000004</v>
          </cell>
          <cell r="EO209">
            <v>3874.2000000000003</v>
          </cell>
          <cell r="EP209">
            <v>7750.9000000000005</v>
          </cell>
          <cell r="EQ209">
            <v>6633.3999999999987</v>
          </cell>
          <cell r="ER209">
            <v>6415.7000000000007</v>
          </cell>
          <cell r="ES209">
            <v>8873.6999999999989</v>
          </cell>
          <cell r="ET209"/>
        </row>
        <row r="210">
          <cell r="A210" t="str">
            <v>O&amp;M (Net of pass-throughs)</v>
          </cell>
          <cell r="B210" t="str">
            <v>Operations &amp; Maintenance Expense (incl clause)</v>
          </cell>
          <cell r="D210"/>
          <cell r="E210" t="str">
            <v>Operations &amp; Maintenance Expense</v>
          </cell>
          <cell r="F210" t="str">
            <v>6020060</v>
          </cell>
          <cell r="G210" t="str">
            <v>A_6020060</v>
          </cell>
          <cell r="H210" t="str">
            <v>Pensions</v>
          </cell>
          <cell r="I210"/>
          <cell r="J210">
            <v>148.30000000000001</v>
          </cell>
          <cell r="K210">
            <v>148.30000000000001</v>
          </cell>
          <cell r="L210">
            <v>148.30000000000001</v>
          </cell>
          <cell r="M210">
            <v>143.30000000000001</v>
          </cell>
          <cell r="N210">
            <v>147</v>
          </cell>
          <cell r="O210">
            <v>147</v>
          </cell>
          <cell r="P210">
            <v>147</v>
          </cell>
          <cell r="Q210">
            <v>147</v>
          </cell>
          <cell r="R210">
            <v>134.4</v>
          </cell>
          <cell r="S210">
            <v>134.4</v>
          </cell>
          <cell r="T210">
            <v>134.4</v>
          </cell>
          <cell r="U210">
            <v>134.4</v>
          </cell>
          <cell r="V210">
            <v>95.1</v>
          </cell>
          <cell r="W210">
            <v>142.9</v>
          </cell>
          <cell r="X210">
            <v>119</v>
          </cell>
          <cell r="Y210">
            <v>119</v>
          </cell>
          <cell r="Z210">
            <v>256.7</v>
          </cell>
          <cell r="AA210">
            <v>146.5</v>
          </cell>
          <cell r="AB210">
            <v>146.5</v>
          </cell>
          <cell r="AC210">
            <v>146.5</v>
          </cell>
          <cell r="AD210">
            <v>146.5</v>
          </cell>
          <cell r="AE210">
            <v>146.5</v>
          </cell>
          <cell r="AF210">
            <v>146.5</v>
          </cell>
          <cell r="AG210">
            <v>146.5</v>
          </cell>
          <cell r="AH210">
            <v>131.1</v>
          </cell>
          <cell r="AI210">
            <v>131.1</v>
          </cell>
          <cell r="AJ210">
            <v>131.1</v>
          </cell>
          <cell r="AK210">
            <v>155.6</v>
          </cell>
          <cell r="AL210">
            <v>137.19999999999999</v>
          </cell>
          <cell r="AM210">
            <v>137.19999999999999</v>
          </cell>
          <cell r="AN210">
            <v>137.19999999999999</v>
          </cell>
          <cell r="AO210">
            <v>137.19999999999999</v>
          </cell>
          <cell r="AP210">
            <v>167.4</v>
          </cell>
          <cell r="AQ210">
            <v>140.6</v>
          </cell>
          <cell r="AR210">
            <v>140.6</v>
          </cell>
          <cell r="AS210">
            <v>140.6</v>
          </cell>
          <cell r="AT210">
            <v>127.3</v>
          </cell>
          <cell r="AU210">
            <v>127.3</v>
          </cell>
          <cell r="AV210">
            <v>127.3</v>
          </cell>
          <cell r="AW210">
            <v>127.3</v>
          </cell>
          <cell r="AX210">
            <v>127.3</v>
          </cell>
          <cell r="AY210">
            <v>201</v>
          </cell>
          <cell r="AZ210">
            <v>139.6</v>
          </cell>
          <cell r="BA210">
            <v>139.6</v>
          </cell>
          <cell r="BB210">
            <v>139.6</v>
          </cell>
          <cell r="BC210">
            <v>139.6</v>
          </cell>
          <cell r="BD210">
            <v>139.6</v>
          </cell>
          <cell r="BE210">
            <v>139.6</v>
          </cell>
          <cell r="BF210">
            <v>129.4</v>
          </cell>
          <cell r="BG210">
            <v>129.4</v>
          </cell>
          <cell r="BH210">
            <v>129.4</v>
          </cell>
          <cell r="BI210">
            <v>129.4</v>
          </cell>
          <cell r="BJ210">
            <v>259.60000000000002</v>
          </cell>
          <cell r="BK210">
            <v>155.4</v>
          </cell>
          <cell r="BL210">
            <v>155.4</v>
          </cell>
          <cell r="BM210">
            <v>155.4</v>
          </cell>
          <cell r="BN210">
            <v>155.4</v>
          </cell>
          <cell r="BO210">
            <v>155.4</v>
          </cell>
          <cell r="BP210">
            <v>155.4</v>
          </cell>
          <cell r="BQ210">
            <v>155.4</v>
          </cell>
          <cell r="BR210">
            <v>134.1</v>
          </cell>
          <cell r="BS210">
            <v>134.1</v>
          </cell>
          <cell r="BT210">
            <v>134.1</v>
          </cell>
          <cell r="BU210">
            <v>134.1</v>
          </cell>
          <cell r="BV210">
            <v>134.1</v>
          </cell>
          <cell r="BW210">
            <v>59.8</v>
          </cell>
          <cell r="BX210">
            <v>121.7</v>
          </cell>
          <cell r="BY210">
            <v>121.7</v>
          </cell>
          <cell r="BZ210">
            <v>121.7</v>
          </cell>
          <cell r="CA210">
            <v>121.7</v>
          </cell>
          <cell r="CB210">
            <v>145.69999999999999</v>
          </cell>
          <cell r="CC210">
            <v>184.2</v>
          </cell>
          <cell r="CD210">
            <v>147.4</v>
          </cell>
          <cell r="CE210">
            <v>147.4</v>
          </cell>
          <cell r="CF210">
            <v>147.4</v>
          </cell>
          <cell r="CG210">
            <v>147.4</v>
          </cell>
          <cell r="CH210">
            <v>147.4</v>
          </cell>
          <cell r="CI210">
            <v>218.6</v>
          </cell>
          <cell r="CJ210">
            <v>159.30000000000001</v>
          </cell>
          <cell r="CK210">
            <v>159.30000000000001</v>
          </cell>
          <cell r="CL210">
            <v>159.30000000000001</v>
          </cell>
          <cell r="CM210">
            <v>159.30000000000001</v>
          </cell>
          <cell r="CN210">
            <v>159.30000000000001</v>
          </cell>
          <cell r="CO210">
            <v>159.30000000000001</v>
          </cell>
          <cell r="CP210">
            <v>152</v>
          </cell>
          <cell r="CQ210">
            <v>152</v>
          </cell>
          <cell r="CR210">
            <v>152</v>
          </cell>
          <cell r="CS210">
            <v>152</v>
          </cell>
          <cell r="CT210">
            <v>152</v>
          </cell>
          <cell r="CU210">
            <v>152</v>
          </cell>
          <cell r="CV210">
            <v>336</v>
          </cell>
          <cell r="CW210">
            <v>178.3</v>
          </cell>
          <cell r="CX210">
            <v>178.3</v>
          </cell>
          <cell r="CY210">
            <v>178.3</v>
          </cell>
          <cell r="CZ210">
            <v>178.3</v>
          </cell>
          <cell r="DA210">
            <v>178.3</v>
          </cell>
          <cell r="DB210">
            <v>110.3</v>
          </cell>
          <cell r="DC210">
            <v>110.3</v>
          </cell>
          <cell r="DD210">
            <v>110.3</v>
          </cell>
          <cell r="DE210">
            <v>110.3</v>
          </cell>
          <cell r="DF210">
            <v>110.3</v>
          </cell>
          <cell r="DG210">
            <v>176.6</v>
          </cell>
          <cell r="DH210">
            <v>121.9</v>
          </cell>
          <cell r="DI210">
            <v>121.9</v>
          </cell>
          <cell r="DJ210">
            <v>121.9</v>
          </cell>
          <cell r="DK210">
            <v>119.8</v>
          </cell>
          <cell r="DL210">
            <v>121.4</v>
          </cell>
          <cell r="DM210">
            <v>121.4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/>
          <cell r="EM210">
            <v>1758.2</v>
          </cell>
          <cell r="EN210">
            <v>1686.8999999999999</v>
          </cell>
          <cell r="EO210">
            <v>1675.0999999999997</v>
          </cell>
          <cell r="EP210">
            <v>1865.0000000000005</v>
          </cell>
          <cell r="EQ210">
            <v>1547.0000000000002</v>
          </cell>
          <cell r="ER210">
            <v>1911.3999999999999</v>
          </cell>
          <cell r="ES210">
            <v>2139.5</v>
          </cell>
          <cell r="ET210"/>
        </row>
        <row r="211">
          <cell r="A211" t="str">
            <v>O&amp;M (Net of pass-throughs)</v>
          </cell>
          <cell r="B211" t="str">
            <v>Operations &amp; Maintenance Expense (incl clause)</v>
          </cell>
          <cell r="D211"/>
          <cell r="E211" t="str">
            <v>Operations &amp; Maintenance Expense</v>
          </cell>
          <cell r="F211" t="str">
            <v>6020070</v>
          </cell>
          <cell r="G211" t="str">
            <v>A_6020070</v>
          </cell>
          <cell r="H211" t="str">
            <v>Pension Credit for Capitalization</v>
          </cell>
          <cell r="I211"/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/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/>
        </row>
        <row r="212">
          <cell r="A212" t="str">
            <v>O&amp;M (Net of pass-throughs)</v>
          </cell>
          <cell r="B212" t="str">
            <v>Operations &amp; Maintenance Expense (incl clause)</v>
          </cell>
          <cell r="D212"/>
          <cell r="E212" t="str">
            <v>Operations &amp; Maintenance Expense</v>
          </cell>
          <cell r="F212" t="str">
            <v>6020080</v>
          </cell>
          <cell r="G212" t="str">
            <v>A_6020080</v>
          </cell>
          <cell r="H212" t="str">
            <v>Post Retirement Benefits FAS 106 - Active</v>
          </cell>
          <cell r="I212"/>
          <cell r="J212">
            <v>80.400000000000006</v>
          </cell>
          <cell r="K212">
            <v>80.400000000000006</v>
          </cell>
          <cell r="L212">
            <v>80.400000000000006</v>
          </cell>
          <cell r="M212">
            <v>84</v>
          </cell>
          <cell r="N212">
            <v>81.3</v>
          </cell>
          <cell r="O212">
            <v>81.3</v>
          </cell>
          <cell r="P212">
            <v>81.3</v>
          </cell>
          <cell r="Q212">
            <v>81.3</v>
          </cell>
          <cell r="R212">
            <v>81.3</v>
          </cell>
          <cell r="S212">
            <v>81.3</v>
          </cell>
          <cell r="T212">
            <v>81.3</v>
          </cell>
          <cell r="U212">
            <v>81.3</v>
          </cell>
          <cell r="V212">
            <v>72.7</v>
          </cell>
          <cell r="W212">
            <v>73</v>
          </cell>
          <cell r="X212">
            <v>72.8</v>
          </cell>
          <cell r="Y212">
            <v>72.8</v>
          </cell>
          <cell r="Z212">
            <v>65.099999999999994</v>
          </cell>
          <cell r="AA212">
            <v>71.3</v>
          </cell>
          <cell r="AB212">
            <v>71.3</v>
          </cell>
          <cell r="AC212">
            <v>71.400000000000006</v>
          </cell>
          <cell r="AD212">
            <v>71.3</v>
          </cell>
          <cell r="AE212">
            <v>71.3</v>
          </cell>
          <cell r="AF212">
            <v>71.3</v>
          </cell>
          <cell r="AG212">
            <v>71.3</v>
          </cell>
          <cell r="AH212">
            <v>70.099999999999994</v>
          </cell>
          <cell r="AI212">
            <v>70.099999999999994</v>
          </cell>
          <cell r="AJ212">
            <v>70.099999999999994</v>
          </cell>
          <cell r="AK212">
            <v>67</v>
          </cell>
          <cell r="AL212">
            <v>69.3</v>
          </cell>
          <cell r="AM212">
            <v>69.3</v>
          </cell>
          <cell r="AN212">
            <v>69.3</v>
          </cell>
          <cell r="AO212">
            <v>69.3</v>
          </cell>
          <cell r="AP212">
            <v>72</v>
          </cell>
          <cell r="AQ212">
            <v>70.2</v>
          </cell>
          <cell r="AR212">
            <v>70.2</v>
          </cell>
          <cell r="AS212">
            <v>70.2</v>
          </cell>
          <cell r="AT212">
            <v>70</v>
          </cell>
          <cell r="AU212">
            <v>70</v>
          </cell>
          <cell r="AV212">
            <v>70</v>
          </cell>
          <cell r="AW212">
            <v>70</v>
          </cell>
          <cell r="AX212">
            <v>70</v>
          </cell>
          <cell r="AY212">
            <v>64.8</v>
          </cell>
          <cell r="AZ212">
            <v>69.099999999999994</v>
          </cell>
          <cell r="BA212">
            <v>69.099999999999994</v>
          </cell>
          <cell r="BB212">
            <v>69.099999999999994</v>
          </cell>
          <cell r="BC212">
            <v>69.099999999999994</v>
          </cell>
          <cell r="BD212">
            <v>69.099999999999994</v>
          </cell>
          <cell r="BE212">
            <v>69.099999999999994</v>
          </cell>
          <cell r="BF212">
            <v>73.400000000000006</v>
          </cell>
          <cell r="BG212">
            <v>73.400000000000006</v>
          </cell>
          <cell r="BH212">
            <v>73.400000000000006</v>
          </cell>
          <cell r="BI212">
            <v>73.400000000000006</v>
          </cell>
          <cell r="BJ212">
            <v>71.400000000000006</v>
          </cell>
          <cell r="BK212">
            <v>73</v>
          </cell>
          <cell r="BL212">
            <v>73</v>
          </cell>
          <cell r="BM212">
            <v>73</v>
          </cell>
          <cell r="BN212">
            <v>73</v>
          </cell>
          <cell r="BO212">
            <v>73</v>
          </cell>
          <cell r="BP212">
            <v>73</v>
          </cell>
          <cell r="BQ212">
            <v>73</v>
          </cell>
          <cell r="BR212">
            <v>70.5</v>
          </cell>
          <cell r="BS212">
            <v>70.5</v>
          </cell>
          <cell r="BT212">
            <v>70.5</v>
          </cell>
          <cell r="BU212">
            <v>70.5</v>
          </cell>
          <cell r="BV212">
            <v>70.5</v>
          </cell>
          <cell r="BW212">
            <v>69.099999999999994</v>
          </cell>
          <cell r="BX212">
            <v>70.3</v>
          </cell>
          <cell r="BY212">
            <v>70.3</v>
          </cell>
          <cell r="BZ212">
            <v>70.3</v>
          </cell>
          <cell r="CA212">
            <v>70.3</v>
          </cell>
          <cell r="CB212">
            <v>70.3</v>
          </cell>
          <cell r="CC212">
            <v>70.3</v>
          </cell>
          <cell r="CD212">
            <v>74.2</v>
          </cell>
          <cell r="CE212">
            <v>74.2</v>
          </cell>
          <cell r="CF212">
            <v>74.2</v>
          </cell>
          <cell r="CG212">
            <v>74.2</v>
          </cell>
          <cell r="CH212">
            <v>74.2</v>
          </cell>
          <cell r="CI212">
            <v>76.7</v>
          </cell>
          <cell r="CJ212">
            <v>74.599999999999994</v>
          </cell>
          <cell r="CK212">
            <v>74.599999999999994</v>
          </cell>
          <cell r="CL212">
            <v>74.599999999999994</v>
          </cell>
          <cell r="CM212">
            <v>74.599999999999994</v>
          </cell>
          <cell r="CN212">
            <v>74.599999999999994</v>
          </cell>
          <cell r="CO212">
            <v>74.599999999999994</v>
          </cell>
          <cell r="CP212">
            <v>106.6</v>
          </cell>
          <cell r="CQ212">
            <v>106.6</v>
          </cell>
          <cell r="CR212">
            <v>106.6</v>
          </cell>
          <cell r="CS212">
            <v>106.6</v>
          </cell>
          <cell r="CT212">
            <v>106.6</v>
          </cell>
          <cell r="CU212">
            <v>106.6</v>
          </cell>
          <cell r="CV212">
            <v>157.5</v>
          </cell>
          <cell r="CW212">
            <v>113.9</v>
          </cell>
          <cell r="CX212">
            <v>113.9</v>
          </cell>
          <cell r="CY212">
            <v>113.9</v>
          </cell>
          <cell r="CZ212">
            <v>113.9</v>
          </cell>
          <cell r="DA212">
            <v>113.9</v>
          </cell>
          <cell r="DB212">
            <v>104.4</v>
          </cell>
          <cell r="DC212">
            <v>104.4</v>
          </cell>
          <cell r="DD212">
            <v>104.4</v>
          </cell>
          <cell r="DE212">
            <v>104.4</v>
          </cell>
          <cell r="DF212">
            <v>104.4</v>
          </cell>
          <cell r="DG212">
            <v>55.3</v>
          </cell>
          <cell r="DH212">
            <v>96.3</v>
          </cell>
          <cell r="DI212">
            <v>96.3</v>
          </cell>
          <cell r="DJ212">
            <v>96.3</v>
          </cell>
          <cell r="DK212">
            <v>96.3</v>
          </cell>
          <cell r="DL212">
            <v>96.3</v>
          </cell>
          <cell r="DM212">
            <v>96.3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/>
          <cell r="EM212">
            <v>855.5999999999998</v>
          </cell>
          <cell r="EN212">
            <v>837.10000000000014</v>
          </cell>
          <cell r="EO212">
            <v>829.40000000000009</v>
          </cell>
          <cell r="EP212">
            <v>876</v>
          </cell>
          <cell r="EQ212">
            <v>843.39999999999986</v>
          </cell>
          <cell r="ER212">
            <v>895.30000000000007</v>
          </cell>
          <cell r="ES212">
            <v>1366.6000000000004</v>
          </cell>
          <cell r="ET212"/>
        </row>
        <row r="213">
          <cell r="A213" t="str">
            <v>O&amp;M (Net of pass-throughs)</v>
          </cell>
          <cell r="B213" t="str">
            <v>Operations &amp; Maintenance Expense (incl clause)</v>
          </cell>
          <cell r="D213"/>
          <cell r="E213" t="str">
            <v>Operations &amp; Maintenance Expense</v>
          </cell>
          <cell r="F213" t="str">
            <v>6020090</v>
          </cell>
          <cell r="G213" t="str">
            <v>A_6020090</v>
          </cell>
          <cell r="H213" t="str">
            <v>Post Retirememt Benefits FAS 106 - Retiree</v>
          </cell>
          <cell r="I213"/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/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/>
        </row>
        <row r="214">
          <cell r="A214" t="str">
            <v>O&amp;M (Net of pass-throughs)</v>
          </cell>
          <cell r="B214" t="str">
            <v>Operations &amp; Maintenance Expense (incl clause)</v>
          </cell>
          <cell r="D214"/>
          <cell r="E214" t="str">
            <v>Operations &amp; Maintenance Expense</v>
          </cell>
          <cell r="F214" t="str">
            <v>6020100</v>
          </cell>
          <cell r="G214" t="str">
            <v>A_6020100</v>
          </cell>
          <cell r="H214" t="str">
            <v>Long-term incentive Expense</v>
          </cell>
          <cell r="I214"/>
          <cell r="J214">
            <v>87.1</v>
          </cell>
          <cell r="K214">
            <v>102.7</v>
          </cell>
          <cell r="L214">
            <v>113.1</v>
          </cell>
          <cell r="M214">
            <v>93.6</v>
          </cell>
          <cell r="N214">
            <v>90</v>
          </cell>
          <cell r="O214">
            <v>86.7</v>
          </cell>
          <cell r="P214">
            <v>89.7</v>
          </cell>
          <cell r="Q214">
            <v>89.7</v>
          </cell>
          <cell r="R214">
            <v>87</v>
          </cell>
          <cell r="S214">
            <v>90</v>
          </cell>
          <cell r="T214">
            <v>86.9</v>
          </cell>
          <cell r="U214">
            <v>0.5</v>
          </cell>
          <cell r="V214">
            <v>89.9</v>
          </cell>
          <cell r="W214">
            <v>107.2</v>
          </cell>
          <cell r="X214">
            <v>122.1</v>
          </cell>
          <cell r="Y214">
            <v>96.2</v>
          </cell>
          <cell r="Z214">
            <v>93.9</v>
          </cell>
          <cell r="AA214">
            <v>58.9</v>
          </cell>
          <cell r="AB214">
            <v>86.8</v>
          </cell>
          <cell r="AC214">
            <v>86.8</v>
          </cell>
          <cell r="AD214">
            <v>84.1</v>
          </cell>
          <cell r="AE214">
            <v>86.8</v>
          </cell>
          <cell r="AF214">
            <v>84</v>
          </cell>
          <cell r="AG214">
            <v>86.8</v>
          </cell>
          <cell r="AH214">
            <v>64.099999999999994</v>
          </cell>
          <cell r="AI214">
            <v>84</v>
          </cell>
          <cell r="AJ214">
            <v>88</v>
          </cell>
          <cell r="AK214">
            <v>89</v>
          </cell>
          <cell r="AL214">
            <v>94.9</v>
          </cell>
          <cell r="AM214">
            <v>91.9</v>
          </cell>
          <cell r="AN214">
            <v>61.8</v>
          </cell>
          <cell r="AO214">
            <v>61.8</v>
          </cell>
          <cell r="AP214">
            <v>59.9</v>
          </cell>
          <cell r="AQ214">
            <v>59.9</v>
          </cell>
          <cell r="AR214">
            <v>59.9</v>
          </cell>
          <cell r="AS214">
            <v>59.9</v>
          </cell>
          <cell r="AT214">
            <v>59.9</v>
          </cell>
          <cell r="AU214">
            <v>100.9</v>
          </cell>
          <cell r="AV214">
            <v>106.2</v>
          </cell>
          <cell r="AW214">
            <v>77.900000000000006</v>
          </cell>
          <cell r="AX214">
            <v>43.2</v>
          </cell>
          <cell r="AY214">
            <v>153.19999999999999</v>
          </cell>
          <cell r="AZ214">
            <v>64.2</v>
          </cell>
          <cell r="BA214">
            <v>57.5</v>
          </cell>
          <cell r="BB214">
            <v>152.30000000000001</v>
          </cell>
          <cell r="BC214">
            <v>81</v>
          </cell>
          <cell r="BD214">
            <v>57.7</v>
          </cell>
          <cell r="BE214">
            <v>85.9</v>
          </cell>
          <cell r="BF214">
            <v>45.2</v>
          </cell>
          <cell r="BG214">
            <v>45.4</v>
          </cell>
          <cell r="BH214">
            <v>164.3</v>
          </cell>
          <cell r="BI214">
            <v>45.4</v>
          </cell>
          <cell r="BJ214">
            <v>45.4</v>
          </cell>
          <cell r="BK214">
            <v>257</v>
          </cell>
          <cell r="BL214">
            <v>40.5</v>
          </cell>
          <cell r="BM214">
            <v>45.5</v>
          </cell>
          <cell r="BN214">
            <v>191.2</v>
          </cell>
          <cell r="BO214">
            <v>44.6</v>
          </cell>
          <cell r="BP214">
            <v>44.6</v>
          </cell>
          <cell r="BQ214">
            <v>341.2</v>
          </cell>
          <cell r="BR214">
            <v>0</v>
          </cell>
          <cell r="BS214">
            <v>0</v>
          </cell>
          <cell r="BT214">
            <v>527.20000000000005</v>
          </cell>
          <cell r="BU214">
            <v>0</v>
          </cell>
          <cell r="BV214">
            <v>0</v>
          </cell>
          <cell r="BW214">
            <v>514.29999999999995</v>
          </cell>
          <cell r="BX214">
            <v>0</v>
          </cell>
          <cell r="BY214">
            <v>0</v>
          </cell>
          <cell r="BZ214">
            <v>1088.5</v>
          </cell>
          <cell r="CA214">
            <v>8.8000000000000007</v>
          </cell>
          <cell r="CB214">
            <v>0</v>
          </cell>
          <cell r="CC214">
            <v>-180.2</v>
          </cell>
          <cell r="CD214">
            <v>0</v>
          </cell>
          <cell r="CE214">
            <v>0</v>
          </cell>
          <cell r="CF214">
            <v>433</v>
          </cell>
          <cell r="CG214">
            <v>0</v>
          </cell>
          <cell r="CH214">
            <v>0</v>
          </cell>
          <cell r="CI214">
            <v>290.8</v>
          </cell>
          <cell r="CJ214">
            <v>0</v>
          </cell>
          <cell r="CK214">
            <v>0</v>
          </cell>
          <cell r="CL214">
            <v>424.9</v>
          </cell>
          <cell r="CM214">
            <v>0</v>
          </cell>
          <cell r="CN214">
            <v>0</v>
          </cell>
          <cell r="CO214">
            <v>771.1</v>
          </cell>
          <cell r="CP214">
            <v>0</v>
          </cell>
          <cell r="CQ214">
            <v>0</v>
          </cell>
          <cell r="CR214">
            <v>-14.3</v>
          </cell>
          <cell r="CS214">
            <v>0</v>
          </cell>
          <cell r="CT214">
            <v>0</v>
          </cell>
          <cell r="CU214">
            <v>591.20000000000005</v>
          </cell>
          <cell r="CV214">
            <v>0</v>
          </cell>
          <cell r="CW214">
            <v>0</v>
          </cell>
          <cell r="CX214">
            <v>112.3</v>
          </cell>
          <cell r="CY214">
            <v>0</v>
          </cell>
          <cell r="CZ214">
            <v>0</v>
          </cell>
          <cell r="DA214">
            <v>446.2</v>
          </cell>
          <cell r="DB214">
            <v>0</v>
          </cell>
          <cell r="DC214">
            <v>0</v>
          </cell>
          <cell r="DD214">
            <v>389.4</v>
          </cell>
          <cell r="DE214">
            <v>0</v>
          </cell>
          <cell r="DF214">
            <v>0</v>
          </cell>
          <cell r="DG214">
            <v>564.70000000000005</v>
          </cell>
          <cell r="DH214">
            <v>0</v>
          </cell>
          <cell r="DI214">
            <v>0</v>
          </cell>
          <cell r="DJ214">
            <v>310.7</v>
          </cell>
          <cell r="DK214">
            <v>0</v>
          </cell>
          <cell r="DL214">
            <v>0</v>
          </cell>
          <cell r="DM214">
            <v>231.7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/>
          <cell r="EM214">
            <v>1083.5</v>
          </cell>
          <cell r="EN214">
            <v>875.0999999999998</v>
          </cell>
          <cell r="EO214">
            <v>1039.9000000000001</v>
          </cell>
          <cell r="EP214">
            <v>1310.3000000000002</v>
          </cell>
          <cell r="EQ214">
            <v>1958.6000000000001</v>
          </cell>
          <cell r="ER214">
            <v>1919.7999999999997</v>
          </cell>
          <cell r="ES214">
            <v>1135.4000000000001</v>
          </cell>
          <cell r="ET214"/>
        </row>
        <row r="215">
          <cell r="A215" t="str">
            <v>O&amp;M (Net of pass-throughs)</v>
          </cell>
          <cell r="B215" t="str">
            <v>Operations &amp; Maintenance Expense (incl clause)</v>
          </cell>
          <cell r="D215"/>
          <cell r="E215" t="str">
            <v>Operations &amp; Maintenance Expense</v>
          </cell>
          <cell r="F215" t="str">
            <v>6020101</v>
          </cell>
          <cell r="G215" t="str">
            <v>A_6020101</v>
          </cell>
          <cell r="H215" t="str">
            <v>Employee Deferred Compensation Expense</v>
          </cell>
          <cell r="I215"/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.4000000000000004</v>
          </cell>
          <cell r="CG215">
            <v>0</v>
          </cell>
          <cell r="CH215">
            <v>0</v>
          </cell>
          <cell r="CI215">
            <v>-3.2</v>
          </cell>
          <cell r="CJ215">
            <v>0</v>
          </cell>
          <cell r="CK215">
            <v>0</v>
          </cell>
          <cell r="CL215">
            <v>0.9</v>
          </cell>
          <cell r="CM215">
            <v>0</v>
          </cell>
          <cell r="CN215">
            <v>0</v>
          </cell>
          <cell r="CO215">
            <v>1.6</v>
          </cell>
          <cell r="CP215">
            <v>0</v>
          </cell>
          <cell r="CQ215">
            <v>0</v>
          </cell>
          <cell r="CR215">
            <v>-9.9</v>
          </cell>
          <cell r="CS215">
            <v>0</v>
          </cell>
          <cell r="CT215">
            <v>0</v>
          </cell>
          <cell r="CU215">
            <v>27.4</v>
          </cell>
          <cell r="CV215">
            <v>0</v>
          </cell>
          <cell r="CW215">
            <v>0</v>
          </cell>
          <cell r="CX215">
            <v>14.9</v>
          </cell>
          <cell r="CY215">
            <v>0</v>
          </cell>
          <cell r="CZ215">
            <v>0</v>
          </cell>
          <cell r="DA215">
            <v>5.7</v>
          </cell>
          <cell r="DB215">
            <v>0</v>
          </cell>
          <cell r="DC215">
            <v>0</v>
          </cell>
          <cell r="DD215">
            <v>8.3000000000000007</v>
          </cell>
          <cell r="DE215">
            <v>0</v>
          </cell>
          <cell r="DF215">
            <v>0</v>
          </cell>
          <cell r="DG215">
            <v>20.8</v>
          </cell>
          <cell r="DH215">
            <v>0</v>
          </cell>
          <cell r="DI215">
            <v>0</v>
          </cell>
          <cell r="DJ215">
            <v>-1.6</v>
          </cell>
          <cell r="DK215">
            <v>0</v>
          </cell>
          <cell r="DL215">
            <v>0</v>
          </cell>
          <cell r="DM215">
            <v>-16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/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3.7</v>
          </cell>
          <cell r="ES215">
            <v>38.1</v>
          </cell>
          <cell r="ET215"/>
        </row>
        <row r="216">
          <cell r="A216" t="str">
            <v>O&amp;M (Net of pass-throughs)</v>
          </cell>
          <cell r="B216" t="str">
            <v>Operations &amp; Maintenance Expense (incl clause)</v>
          </cell>
          <cell r="D216"/>
          <cell r="E216" t="str">
            <v>Operations &amp; Maintenance Expense</v>
          </cell>
          <cell r="F216" t="str">
            <v>6020110</v>
          </cell>
          <cell r="G216" t="str">
            <v>A_6020110</v>
          </cell>
          <cell r="H216" t="str">
            <v>Employee Wellness</v>
          </cell>
          <cell r="I216"/>
          <cell r="J216">
            <v>0</v>
          </cell>
          <cell r="K216">
            <v>0.8</v>
          </cell>
          <cell r="L216">
            <v>0.2</v>
          </cell>
          <cell r="M216">
            <v>0.4</v>
          </cell>
          <cell r="N216">
            <v>0.5</v>
          </cell>
          <cell r="O216">
            <v>0.1</v>
          </cell>
          <cell r="P216">
            <v>0</v>
          </cell>
          <cell r="Q216">
            <v>0</v>
          </cell>
          <cell r="R216">
            <v>0.1</v>
          </cell>
          <cell r="S216">
            <v>1.8</v>
          </cell>
          <cell r="T216">
            <v>1.2</v>
          </cell>
          <cell r="U216">
            <v>0.3</v>
          </cell>
          <cell r="V216">
            <v>0</v>
          </cell>
          <cell r="W216">
            <v>0.5</v>
          </cell>
          <cell r="X216">
            <v>0.2</v>
          </cell>
          <cell r="Y216">
            <v>0.7</v>
          </cell>
          <cell r="Z216">
            <v>0.1</v>
          </cell>
          <cell r="AA216">
            <v>0.5</v>
          </cell>
          <cell r="AB216">
            <v>0.3</v>
          </cell>
          <cell r="AC216">
            <v>0.4</v>
          </cell>
          <cell r="AD216">
            <v>2.4</v>
          </cell>
          <cell r="AE216">
            <v>1.3</v>
          </cell>
          <cell r="AF216">
            <v>0.4</v>
          </cell>
          <cell r="AG216">
            <v>0.2</v>
          </cell>
          <cell r="AH216">
            <v>0</v>
          </cell>
          <cell r="AI216">
            <v>0.3</v>
          </cell>
          <cell r="AJ216">
            <v>0.3</v>
          </cell>
          <cell r="AK216">
            <v>0</v>
          </cell>
          <cell r="AL216">
            <v>0.1</v>
          </cell>
          <cell r="AM216">
            <v>0.4</v>
          </cell>
          <cell r="AN216">
            <v>0.1</v>
          </cell>
          <cell r="AO216">
            <v>0.1</v>
          </cell>
          <cell r="AP216">
            <v>0.2</v>
          </cell>
          <cell r="AQ216">
            <v>0.2</v>
          </cell>
          <cell r="AR216">
            <v>0.2</v>
          </cell>
          <cell r="AS216">
            <v>0.2</v>
          </cell>
          <cell r="AT216">
            <v>0</v>
          </cell>
          <cell r="AU216">
            <v>0.5</v>
          </cell>
          <cell r="AV216">
            <v>0.5</v>
          </cell>
          <cell r="AW216">
            <v>0.2</v>
          </cell>
          <cell r="AX216">
            <v>0</v>
          </cell>
          <cell r="AY216">
            <v>0.1</v>
          </cell>
          <cell r="AZ216">
            <v>0.1</v>
          </cell>
          <cell r="BA216">
            <v>0</v>
          </cell>
          <cell r="BB216">
            <v>0.1</v>
          </cell>
          <cell r="BC216">
            <v>0.4</v>
          </cell>
          <cell r="BD216">
            <v>0.3</v>
          </cell>
          <cell r="BE216">
            <v>0.1</v>
          </cell>
          <cell r="BF216">
            <v>0</v>
          </cell>
          <cell r="BG216">
            <v>0.3</v>
          </cell>
          <cell r="BH216">
            <v>0.1</v>
          </cell>
          <cell r="BI216">
            <v>2</v>
          </cell>
          <cell r="BJ216">
            <v>0</v>
          </cell>
          <cell r="BK216">
            <v>0.1</v>
          </cell>
          <cell r="BL216">
            <v>0.2</v>
          </cell>
          <cell r="BM216">
            <v>0.1</v>
          </cell>
          <cell r="BN216">
            <v>0.1</v>
          </cell>
          <cell r="BO216">
            <v>0.2</v>
          </cell>
          <cell r="BP216">
            <v>0.5</v>
          </cell>
          <cell r="BQ216">
            <v>3.6</v>
          </cell>
          <cell r="BR216">
            <v>0</v>
          </cell>
          <cell r="BS216">
            <v>0.2</v>
          </cell>
          <cell r="BT216">
            <v>0.3</v>
          </cell>
          <cell r="BU216">
            <v>0</v>
          </cell>
          <cell r="BV216">
            <v>0</v>
          </cell>
          <cell r="BW216">
            <v>0</v>
          </cell>
          <cell r="BX216">
            <v>0.2</v>
          </cell>
          <cell r="BY216">
            <v>0</v>
          </cell>
          <cell r="BZ216">
            <v>0</v>
          </cell>
          <cell r="CA216">
            <v>0.1</v>
          </cell>
          <cell r="CB216">
            <v>0.3</v>
          </cell>
          <cell r="CC216">
            <v>0.3</v>
          </cell>
          <cell r="CD216">
            <v>0</v>
          </cell>
          <cell r="CE216">
            <v>0</v>
          </cell>
          <cell r="CF216">
            <v>0.4</v>
          </cell>
          <cell r="CG216">
            <v>0</v>
          </cell>
          <cell r="CH216">
            <v>0.2</v>
          </cell>
          <cell r="CI216">
            <v>0</v>
          </cell>
          <cell r="CJ216">
            <v>0.3</v>
          </cell>
          <cell r="CK216">
            <v>0.5</v>
          </cell>
          <cell r="CL216">
            <v>0.1</v>
          </cell>
          <cell r="CM216">
            <v>0.1</v>
          </cell>
          <cell r="CN216">
            <v>0.1</v>
          </cell>
          <cell r="CO216">
            <v>0</v>
          </cell>
          <cell r="CP216">
            <v>0.4</v>
          </cell>
          <cell r="CQ216">
            <v>0.7</v>
          </cell>
          <cell r="CR216">
            <v>0.3</v>
          </cell>
          <cell r="CS216">
            <v>0.2</v>
          </cell>
          <cell r="CT216">
            <v>0.9</v>
          </cell>
          <cell r="CU216">
            <v>0.4</v>
          </cell>
          <cell r="CV216">
            <v>0.5</v>
          </cell>
          <cell r="CW216">
            <v>0.3</v>
          </cell>
          <cell r="CX216">
            <v>0.4</v>
          </cell>
          <cell r="CY216">
            <v>0</v>
          </cell>
          <cell r="CZ216">
            <v>1</v>
          </cell>
          <cell r="DA216">
            <v>0.6</v>
          </cell>
          <cell r="DB216">
            <v>0.1</v>
          </cell>
          <cell r="DC216">
            <v>0</v>
          </cell>
          <cell r="DD216">
            <v>0.1</v>
          </cell>
          <cell r="DE216">
            <v>0.3</v>
          </cell>
          <cell r="DF216">
            <v>0.5</v>
          </cell>
          <cell r="DG216">
            <v>0.1</v>
          </cell>
          <cell r="DH216">
            <v>0.5</v>
          </cell>
          <cell r="DI216">
            <v>0.9</v>
          </cell>
          <cell r="DJ216">
            <v>0.8</v>
          </cell>
          <cell r="DK216">
            <v>7.8</v>
          </cell>
          <cell r="DL216">
            <v>2.1</v>
          </cell>
          <cell r="DM216">
            <v>1.7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/>
          <cell r="EM216">
            <v>7</v>
          </cell>
          <cell r="EN216">
            <v>2.1</v>
          </cell>
          <cell r="EO216">
            <v>2.3000000000000003</v>
          </cell>
          <cell r="EP216">
            <v>7.2000000000000011</v>
          </cell>
          <cell r="EQ216">
            <v>1.4</v>
          </cell>
          <cell r="ER216">
            <v>1.7000000000000004</v>
          </cell>
          <cell r="ES216">
            <v>5.6999999999999993</v>
          </cell>
          <cell r="ET216"/>
        </row>
        <row r="217">
          <cell r="A217" t="str">
            <v>O&amp;M (Net of pass-throughs)</v>
          </cell>
          <cell r="B217" t="str">
            <v>Operations &amp; Maintenance Expense (incl clause)</v>
          </cell>
          <cell r="D217"/>
          <cell r="E217" t="str">
            <v>Operations &amp; Maintenance Expense</v>
          </cell>
          <cell r="F217" t="str">
            <v>6020130</v>
          </cell>
          <cell r="G217" t="str">
            <v>A_6020130</v>
          </cell>
          <cell r="H217" t="str">
            <v>Employer 401K Fixed Match</v>
          </cell>
          <cell r="I217"/>
          <cell r="J217">
            <v>154</v>
          </cell>
          <cell r="K217">
            <v>70.3</v>
          </cell>
          <cell r="L217">
            <v>72.599999999999994</v>
          </cell>
          <cell r="M217">
            <v>73.400000000000006</v>
          </cell>
          <cell r="N217">
            <v>112.6</v>
          </cell>
          <cell r="O217">
            <v>73.7</v>
          </cell>
          <cell r="P217">
            <v>73.5</v>
          </cell>
          <cell r="Q217">
            <v>75.400000000000006</v>
          </cell>
          <cell r="R217">
            <v>75.8</v>
          </cell>
          <cell r="S217">
            <v>115.3</v>
          </cell>
          <cell r="T217">
            <v>75.2</v>
          </cell>
          <cell r="U217">
            <v>107.2</v>
          </cell>
          <cell r="V217">
            <v>78.400000000000006</v>
          </cell>
          <cell r="W217">
            <v>129.19999999999999</v>
          </cell>
          <cell r="X217">
            <v>80.2</v>
          </cell>
          <cell r="Y217">
            <v>119.9</v>
          </cell>
          <cell r="Z217">
            <v>81</v>
          </cell>
          <cell r="AA217">
            <v>82</v>
          </cell>
          <cell r="AB217">
            <v>80.8</v>
          </cell>
          <cell r="AC217">
            <v>80.900000000000006</v>
          </cell>
          <cell r="AD217">
            <v>84.1</v>
          </cell>
          <cell r="AE217">
            <v>124.4</v>
          </cell>
          <cell r="AF217">
            <v>84.7</v>
          </cell>
          <cell r="AG217">
            <v>87.6</v>
          </cell>
          <cell r="AH217">
            <v>87.6</v>
          </cell>
          <cell r="AI217">
            <v>152.4</v>
          </cell>
          <cell r="AJ217">
            <v>131.19999999999999</v>
          </cell>
          <cell r="AK217">
            <v>87.9</v>
          </cell>
          <cell r="AL217">
            <v>90.1</v>
          </cell>
          <cell r="AM217">
            <v>90.7</v>
          </cell>
          <cell r="AN217">
            <v>96.5</v>
          </cell>
          <cell r="AO217">
            <v>92</v>
          </cell>
          <cell r="AP217">
            <v>139.30000000000001</v>
          </cell>
          <cell r="AQ217">
            <v>96.7</v>
          </cell>
          <cell r="AR217">
            <v>96</v>
          </cell>
          <cell r="AS217">
            <v>101.9</v>
          </cell>
          <cell r="AT217">
            <v>112</v>
          </cell>
          <cell r="AU217">
            <v>198.7</v>
          </cell>
          <cell r="AV217">
            <v>155.9</v>
          </cell>
          <cell r="AW217">
            <v>105.3</v>
          </cell>
          <cell r="AX217">
            <v>101</v>
          </cell>
          <cell r="AY217">
            <v>101.8</v>
          </cell>
          <cell r="AZ217">
            <v>102.6</v>
          </cell>
          <cell r="BA217">
            <v>157</v>
          </cell>
          <cell r="BB217">
            <v>109</v>
          </cell>
          <cell r="BC217">
            <v>110</v>
          </cell>
          <cell r="BD217">
            <v>110.1</v>
          </cell>
          <cell r="BE217">
            <v>109.2</v>
          </cell>
          <cell r="BF217">
            <v>115.8</v>
          </cell>
          <cell r="BG217">
            <v>216.2</v>
          </cell>
          <cell r="BH217">
            <v>169.1</v>
          </cell>
          <cell r="BI217">
            <v>117.1</v>
          </cell>
          <cell r="BJ217">
            <v>115.6</v>
          </cell>
          <cell r="BK217">
            <v>115.8</v>
          </cell>
          <cell r="BL217">
            <v>115.5</v>
          </cell>
          <cell r="BM217">
            <v>173.2</v>
          </cell>
          <cell r="BN217">
            <v>118.3</v>
          </cell>
          <cell r="BO217">
            <v>132.5</v>
          </cell>
          <cell r="BP217">
            <v>128.30000000000001</v>
          </cell>
          <cell r="BQ217">
            <v>123.4</v>
          </cell>
          <cell r="BR217">
            <v>189.6</v>
          </cell>
          <cell r="BS217">
            <v>245.8</v>
          </cell>
          <cell r="BT217">
            <v>124.2</v>
          </cell>
          <cell r="BU217">
            <v>125.7</v>
          </cell>
          <cell r="BV217">
            <v>125.3</v>
          </cell>
          <cell r="BW217">
            <v>126.2</v>
          </cell>
          <cell r="BX217">
            <v>127.3</v>
          </cell>
          <cell r="BY217">
            <v>192.4</v>
          </cell>
          <cell r="BZ217">
            <v>129.30000000000001</v>
          </cell>
          <cell r="CA217">
            <v>130.19999999999999</v>
          </cell>
          <cell r="CB217">
            <v>130.6</v>
          </cell>
          <cell r="CC217">
            <v>278.7</v>
          </cell>
          <cell r="CD217">
            <v>205.4</v>
          </cell>
          <cell r="CE217">
            <v>131.80000000000001</v>
          </cell>
          <cell r="CF217">
            <v>151.19999999999999</v>
          </cell>
          <cell r="CG217">
            <v>133.6</v>
          </cell>
          <cell r="CH217">
            <v>135.4</v>
          </cell>
          <cell r="CI217">
            <v>137.6</v>
          </cell>
          <cell r="CJ217">
            <v>208.7</v>
          </cell>
          <cell r="CK217">
            <v>140.4</v>
          </cell>
          <cell r="CL217">
            <v>140.1</v>
          </cell>
          <cell r="CM217">
            <v>139.6</v>
          </cell>
          <cell r="CN217">
            <v>143.6</v>
          </cell>
          <cell r="CO217">
            <v>211.4</v>
          </cell>
          <cell r="CP217">
            <v>152.30000000000001</v>
          </cell>
          <cell r="CQ217">
            <v>149.9</v>
          </cell>
          <cell r="CR217">
            <v>294.10000000000002</v>
          </cell>
          <cell r="CS217">
            <v>151.30000000000001</v>
          </cell>
          <cell r="CT217">
            <v>150.9</v>
          </cell>
          <cell r="CU217">
            <v>150.5</v>
          </cell>
          <cell r="CV217">
            <v>223.7</v>
          </cell>
          <cell r="CW217">
            <v>148.5</v>
          </cell>
          <cell r="CX217">
            <v>152.69999999999999</v>
          </cell>
          <cell r="CY217">
            <v>277.2</v>
          </cell>
          <cell r="CZ217">
            <v>164.8</v>
          </cell>
          <cell r="DA217">
            <v>287.5</v>
          </cell>
          <cell r="DB217">
            <v>219.8</v>
          </cell>
          <cell r="DC217">
            <v>224.8</v>
          </cell>
          <cell r="DD217">
            <v>119.5</v>
          </cell>
          <cell r="DE217">
            <v>164.4</v>
          </cell>
          <cell r="DF217">
            <v>163.5</v>
          </cell>
          <cell r="DG217">
            <v>256.5</v>
          </cell>
          <cell r="DH217">
            <v>173.1</v>
          </cell>
          <cell r="DI217">
            <v>175.7</v>
          </cell>
          <cell r="DJ217">
            <v>175.5</v>
          </cell>
          <cell r="DK217">
            <v>196.2</v>
          </cell>
          <cell r="DL217">
            <v>189.9</v>
          </cell>
          <cell r="DM217">
            <v>278.8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/>
          <cell r="EM217">
            <v>1113.1999999999998</v>
          </cell>
          <cell r="EN217">
            <v>1262.3000000000002</v>
          </cell>
          <cell r="EO217">
            <v>1472.6</v>
          </cell>
          <cell r="EP217">
            <v>1640.8</v>
          </cell>
          <cell r="EQ217">
            <v>1925.3000000000002</v>
          </cell>
          <cell r="ER217">
            <v>1878.8</v>
          </cell>
          <cell r="ES217">
            <v>2303.4</v>
          </cell>
          <cell r="ET217"/>
        </row>
        <row r="218">
          <cell r="A218" t="str">
            <v>O&amp;M (Net of pass-throughs)</v>
          </cell>
          <cell r="B218" t="str">
            <v>Operations &amp; Maintenance Expense (incl clause)</v>
          </cell>
          <cell r="D218"/>
          <cell r="E218" t="str">
            <v>Operations &amp; Maintenance Expense</v>
          </cell>
          <cell r="F218" t="str">
            <v>6020131</v>
          </cell>
          <cell r="G218" t="str">
            <v>A_6020131</v>
          </cell>
          <cell r="H218" t="str">
            <v>Employer 401K – IBEW Plan Match</v>
          </cell>
          <cell r="I218"/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/>
          <cell r="CE218"/>
          <cell r="CF218"/>
          <cell r="CG218"/>
          <cell r="CH218"/>
          <cell r="CI218"/>
          <cell r="CJ218"/>
          <cell r="CK218"/>
          <cell r="CL218"/>
          <cell r="CM218"/>
          <cell r="CN218"/>
          <cell r="CO218"/>
          <cell r="CP218">
            <v>0.1</v>
          </cell>
          <cell r="CQ218">
            <v>-0.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/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/>
        </row>
        <row r="219">
          <cell r="A219" t="str">
            <v>O&amp;M (Net of pass-throughs)</v>
          </cell>
          <cell r="B219" t="str">
            <v>Operations &amp; Maintenance Expense (incl clause)</v>
          </cell>
          <cell r="D219"/>
          <cell r="E219" t="str">
            <v>Operations &amp; Maintenance Expense</v>
          </cell>
          <cell r="F219" t="str">
            <v>6020140</v>
          </cell>
          <cell r="G219" t="str">
            <v>A_6020140</v>
          </cell>
          <cell r="H219" t="str">
            <v>Employer 401K Performance Match</v>
          </cell>
          <cell r="I219"/>
          <cell r="J219">
            <v>0</v>
          </cell>
          <cell r="K219">
            <v>-6.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52</v>
          </cell>
          <cell r="S219">
            <v>0</v>
          </cell>
          <cell r="T219">
            <v>0</v>
          </cell>
          <cell r="U219">
            <v>170</v>
          </cell>
          <cell r="V219">
            <v>0</v>
          </cell>
          <cell r="W219">
            <v>-65.2</v>
          </cell>
          <cell r="X219">
            <v>168.5</v>
          </cell>
          <cell r="Y219">
            <v>42</v>
          </cell>
          <cell r="Z219">
            <v>-29</v>
          </cell>
          <cell r="AA219">
            <v>30</v>
          </cell>
          <cell r="AB219">
            <v>-24</v>
          </cell>
          <cell r="AC219">
            <v>4</v>
          </cell>
          <cell r="AD219">
            <v>-52</v>
          </cell>
          <cell r="AE219">
            <v>-7</v>
          </cell>
          <cell r="AF219">
            <v>84</v>
          </cell>
          <cell r="AG219">
            <v>-160.9</v>
          </cell>
          <cell r="AH219">
            <v>0</v>
          </cell>
          <cell r="AI219">
            <v>-9.6999999999999993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252</v>
          </cell>
          <cell r="AQ219">
            <v>-4</v>
          </cell>
          <cell r="AR219">
            <v>-140</v>
          </cell>
          <cell r="AS219">
            <v>-56</v>
          </cell>
          <cell r="AT219">
            <v>0</v>
          </cell>
          <cell r="AU219">
            <v>0</v>
          </cell>
          <cell r="AV219">
            <v>17.5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5</v>
          </cell>
          <cell r="BH219">
            <v>0</v>
          </cell>
          <cell r="BI219">
            <v>0</v>
          </cell>
          <cell r="BJ219">
            <v>0.8</v>
          </cell>
          <cell r="BK219">
            <v>-0.7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4.2</v>
          </cell>
          <cell r="BT219">
            <v>1.4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256.7</v>
          </cell>
          <cell r="CD219">
            <v>0</v>
          </cell>
          <cell r="CE219">
            <v>-23.4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5.2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366.7</v>
          </cell>
          <cell r="CZ219">
            <v>36.700000000000003</v>
          </cell>
          <cell r="DA219">
            <v>330</v>
          </cell>
          <cell r="DB219">
            <v>0</v>
          </cell>
          <cell r="DC219">
            <v>0</v>
          </cell>
          <cell r="DD219">
            <v>-60.5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199.5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/>
          <cell r="EM219">
            <v>-9.5999999999999943</v>
          </cell>
          <cell r="EN219">
            <v>42.300000000000011</v>
          </cell>
          <cell r="EO219">
            <v>17.5</v>
          </cell>
          <cell r="EP219">
            <v>25.1</v>
          </cell>
          <cell r="EQ219">
            <v>262.3</v>
          </cell>
          <cell r="ER219">
            <v>-23.4</v>
          </cell>
          <cell r="ES219">
            <v>738.59999999999991</v>
          </cell>
          <cell r="ET219"/>
        </row>
        <row r="220">
          <cell r="A220" t="str">
            <v>O&amp;M (Net of pass-throughs)</v>
          </cell>
          <cell r="B220" t="str">
            <v>Operations &amp; Maintenance Expense (incl clause)</v>
          </cell>
          <cell r="D220"/>
          <cell r="E220" t="str">
            <v>Operations &amp; Maintenance Expense</v>
          </cell>
          <cell r="F220" t="str">
            <v>6020150</v>
          </cell>
          <cell r="G220" t="str">
            <v>A_6020150</v>
          </cell>
          <cell r="H220" t="str">
            <v>Supplemental Executive Retirement Plan (SERP)</v>
          </cell>
          <cell r="I220"/>
          <cell r="J220">
            <v>35.799999999999997</v>
          </cell>
          <cell r="K220">
            <v>35.799999999999997</v>
          </cell>
          <cell r="L220">
            <v>35.799999999999997</v>
          </cell>
          <cell r="M220">
            <v>43.2</v>
          </cell>
          <cell r="N220">
            <v>37.6</v>
          </cell>
          <cell r="O220">
            <v>37.6</v>
          </cell>
          <cell r="P220">
            <v>37.6</v>
          </cell>
          <cell r="Q220">
            <v>37.6</v>
          </cell>
          <cell r="R220">
            <v>37.6</v>
          </cell>
          <cell r="S220">
            <v>37.6</v>
          </cell>
          <cell r="T220">
            <v>37.6</v>
          </cell>
          <cell r="U220">
            <v>37.6</v>
          </cell>
          <cell r="V220">
            <v>33.6</v>
          </cell>
          <cell r="W220">
            <v>12.8</v>
          </cell>
          <cell r="X220">
            <v>23.2</v>
          </cell>
          <cell r="Y220">
            <v>23.2</v>
          </cell>
          <cell r="Z220">
            <v>35</v>
          </cell>
          <cell r="AA220">
            <v>25.6</v>
          </cell>
          <cell r="AB220">
            <v>25.6</v>
          </cell>
          <cell r="AC220">
            <v>25.6</v>
          </cell>
          <cell r="AD220">
            <v>25.6</v>
          </cell>
          <cell r="AE220">
            <v>25.6</v>
          </cell>
          <cell r="AF220">
            <v>25.6</v>
          </cell>
          <cell r="AG220">
            <v>25.6</v>
          </cell>
          <cell r="AH220">
            <v>23.4</v>
          </cell>
          <cell r="AI220">
            <v>23.4</v>
          </cell>
          <cell r="AJ220">
            <v>23.4</v>
          </cell>
          <cell r="AK220">
            <v>26.9</v>
          </cell>
          <cell r="AL220">
            <v>24.3</v>
          </cell>
          <cell r="AM220">
            <v>24.3</v>
          </cell>
          <cell r="AN220">
            <v>24.3</v>
          </cell>
          <cell r="AO220">
            <v>24.3</v>
          </cell>
          <cell r="AP220">
            <v>109.3</v>
          </cell>
          <cell r="AQ220">
            <v>33.700000000000003</v>
          </cell>
          <cell r="AR220">
            <v>33.700000000000003</v>
          </cell>
          <cell r="AS220">
            <v>33.700000000000003</v>
          </cell>
          <cell r="AT220">
            <v>30</v>
          </cell>
          <cell r="AU220">
            <v>30</v>
          </cell>
          <cell r="AV220">
            <v>30</v>
          </cell>
          <cell r="AW220">
            <v>30</v>
          </cell>
          <cell r="AX220">
            <v>30</v>
          </cell>
          <cell r="AY220">
            <v>70.2</v>
          </cell>
          <cell r="AZ220">
            <v>36.700000000000003</v>
          </cell>
          <cell r="BA220">
            <v>36.700000000000003</v>
          </cell>
          <cell r="BB220">
            <v>36.700000000000003</v>
          </cell>
          <cell r="BC220">
            <v>36.700000000000003</v>
          </cell>
          <cell r="BD220">
            <v>36.700000000000003</v>
          </cell>
          <cell r="BE220">
            <v>36.700000000000003</v>
          </cell>
          <cell r="BF220">
            <v>26.4</v>
          </cell>
          <cell r="BG220">
            <v>26.4</v>
          </cell>
          <cell r="BH220">
            <v>26.4</v>
          </cell>
          <cell r="BI220">
            <v>26.4</v>
          </cell>
          <cell r="BJ220">
            <v>56.4</v>
          </cell>
          <cell r="BK220">
            <v>50</v>
          </cell>
          <cell r="BL220">
            <v>27.5</v>
          </cell>
          <cell r="BM220">
            <v>27.5</v>
          </cell>
          <cell r="BN220">
            <v>27.5</v>
          </cell>
          <cell r="BO220">
            <v>27.5</v>
          </cell>
          <cell r="BP220">
            <v>27.5</v>
          </cell>
          <cell r="BQ220">
            <v>27.5</v>
          </cell>
          <cell r="BR220">
            <v>22.6</v>
          </cell>
          <cell r="BS220">
            <v>22.6</v>
          </cell>
          <cell r="BT220">
            <v>22.6</v>
          </cell>
          <cell r="BU220">
            <v>22.6</v>
          </cell>
          <cell r="BV220">
            <v>22.6</v>
          </cell>
          <cell r="BW220">
            <v>44</v>
          </cell>
          <cell r="BX220">
            <v>26.2</v>
          </cell>
          <cell r="BY220">
            <v>26.2</v>
          </cell>
          <cell r="BZ220">
            <v>26.2</v>
          </cell>
          <cell r="CA220">
            <v>26.2</v>
          </cell>
          <cell r="CB220">
            <v>26.2</v>
          </cell>
          <cell r="CC220">
            <v>26.2</v>
          </cell>
          <cell r="CD220">
            <v>10.7</v>
          </cell>
          <cell r="CE220">
            <v>10.7</v>
          </cell>
          <cell r="CF220">
            <v>10.7</v>
          </cell>
          <cell r="CG220">
            <v>10.7</v>
          </cell>
          <cell r="CH220">
            <v>10.7</v>
          </cell>
          <cell r="CI220">
            <v>16.600000000000001</v>
          </cell>
          <cell r="CJ220">
            <v>11.7</v>
          </cell>
          <cell r="CK220">
            <v>11.7</v>
          </cell>
          <cell r="CL220">
            <v>11.7</v>
          </cell>
          <cell r="CM220">
            <v>11.7</v>
          </cell>
          <cell r="CN220">
            <v>11.7</v>
          </cell>
          <cell r="CO220">
            <v>11.7</v>
          </cell>
          <cell r="CP220">
            <v>11.2</v>
          </cell>
          <cell r="CQ220">
            <v>11.2</v>
          </cell>
          <cell r="CR220">
            <v>11.2</v>
          </cell>
          <cell r="CS220">
            <v>11.2</v>
          </cell>
          <cell r="CT220">
            <v>11.2</v>
          </cell>
          <cell r="CU220">
            <v>11.2</v>
          </cell>
          <cell r="CV220">
            <v>19.8</v>
          </cell>
          <cell r="CW220">
            <v>12.4</v>
          </cell>
          <cell r="CX220">
            <v>12.4</v>
          </cell>
          <cell r="CY220">
            <v>12.4</v>
          </cell>
          <cell r="CZ220">
            <v>12.4</v>
          </cell>
          <cell r="DA220">
            <v>12.4</v>
          </cell>
          <cell r="DB220">
            <v>11.9</v>
          </cell>
          <cell r="DC220">
            <v>11.9</v>
          </cell>
          <cell r="DD220">
            <v>11.9</v>
          </cell>
          <cell r="DE220">
            <v>11.9</v>
          </cell>
          <cell r="DF220">
            <v>11.9</v>
          </cell>
          <cell r="DG220">
            <v>8.3000000000000007</v>
          </cell>
          <cell r="DH220">
            <v>11.3</v>
          </cell>
          <cell r="DI220">
            <v>11.3</v>
          </cell>
          <cell r="DJ220">
            <v>11.3</v>
          </cell>
          <cell r="DK220">
            <v>11.3</v>
          </cell>
          <cell r="DL220">
            <v>11.3</v>
          </cell>
          <cell r="DM220">
            <v>12.4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/>
          <cell r="EM220">
            <v>307</v>
          </cell>
          <cell r="EN220">
            <v>404.7</v>
          </cell>
          <cell r="EO220">
            <v>440.39999999999992</v>
          </cell>
          <cell r="EP220">
            <v>377</v>
          </cell>
          <cell r="EQ220">
            <v>314.19999999999993</v>
          </cell>
          <cell r="ER220">
            <v>140.29999999999998</v>
          </cell>
          <cell r="ES220">
            <v>149.00000000000003</v>
          </cell>
          <cell r="ET220"/>
        </row>
        <row r="221">
          <cell r="A221" t="str">
            <v>O&amp;M (Net of pass-throughs)</v>
          </cell>
          <cell r="B221" t="str">
            <v>Operations &amp; Maintenance Expense (incl clause)</v>
          </cell>
          <cell r="D221"/>
          <cell r="E221" t="str">
            <v>Operations &amp; Maintenance Expense</v>
          </cell>
          <cell r="F221" t="str">
            <v>6020170</v>
          </cell>
          <cell r="G221" t="str">
            <v>A_6020170</v>
          </cell>
          <cell r="H221" t="str">
            <v>Long-term Disability - FAS 112</v>
          </cell>
          <cell r="I221"/>
          <cell r="J221">
            <v>25</v>
          </cell>
          <cell r="K221">
            <v>25</v>
          </cell>
          <cell r="L221">
            <v>25</v>
          </cell>
          <cell r="M221">
            <v>25</v>
          </cell>
          <cell r="N221">
            <v>25</v>
          </cell>
          <cell r="O221">
            <v>25</v>
          </cell>
          <cell r="P221">
            <v>25</v>
          </cell>
          <cell r="Q221">
            <v>319.39999999999998</v>
          </cell>
          <cell r="R221">
            <v>25</v>
          </cell>
          <cell r="S221">
            <v>25</v>
          </cell>
          <cell r="T221">
            <v>25</v>
          </cell>
          <cell r="U221">
            <v>448.3</v>
          </cell>
          <cell r="V221">
            <v>42</v>
          </cell>
          <cell r="W221">
            <v>42</v>
          </cell>
          <cell r="X221">
            <v>42</v>
          </cell>
          <cell r="Y221">
            <v>42</v>
          </cell>
          <cell r="Z221">
            <v>42</v>
          </cell>
          <cell r="AA221">
            <v>50</v>
          </cell>
          <cell r="AB221">
            <v>125</v>
          </cell>
          <cell r="AC221">
            <v>50</v>
          </cell>
          <cell r="AD221">
            <v>341.4</v>
          </cell>
          <cell r="AE221">
            <v>25</v>
          </cell>
          <cell r="AF221">
            <v>25</v>
          </cell>
          <cell r="AG221">
            <v>-248.4</v>
          </cell>
          <cell r="AH221">
            <v>65.099999999999994</v>
          </cell>
          <cell r="AI221">
            <v>42</v>
          </cell>
          <cell r="AJ221">
            <v>30</v>
          </cell>
          <cell r="AK221">
            <v>30</v>
          </cell>
          <cell r="AL221">
            <v>25</v>
          </cell>
          <cell r="AM221">
            <v>150</v>
          </cell>
          <cell r="AN221">
            <v>25</v>
          </cell>
          <cell r="AO221">
            <v>25</v>
          </cell>
          <cell r="AP221">
            <v>511.2</v>
          </cell>
          <cell r="AQ221">
            <v>75</v>
          </cell>
          <cell r="AR221">
            <v>75</v>
          </cell>
          <cell r="AS221">
            <v>-78.3</v>
          </cell>
          <cell r="AT221">
            <v>67.099999999999994</v>
          </cell>
          <cell r="AU221">
            <v>50</v>
          </cell>
          <cell r="AV221">
            <v>50</v>
          </cell>
          <cell r="AW221">
            <v>50</v>
          </cell>
          <cell r="AX221">
            <v>50</v>
          </cell>
          <cell r="AY221">
            <v>0</v>
          </cell>
          <cell r="AZ221">
            <v>50</v>
          </cell>
          <cell r="BA221">
            <v>50</v>
          </cell>
          <cell r="BB221">
            <v>580.9</v>
          </cell>
          <cell r="BC221">
            <v>100</v>
          </cell>
          <cell r="BD221">
            <v>75</v>
          </cell>
          <cell r="BE221">
            <v>-313.39999999999998</v>
          </cell>
          <cell r="BF221">
            <v>0</v>
          </cell>
          <cell r="BG221">
            <v>50</v>
          </cell>
          <cell r="BH221">
            <v>50</v>
          </cell>
          <cell r="BI221">
            <v>25</v>
          </cell>
          <cell r="BJ221">
            <v>0</v>
          </cell>
          <cell r="BK221">
            <v>25</v>
          </cell>
          <cell r="BL221">
            <v>50</v>
          </cell>
          <cell r="BM221">
            <v>25</v>
          </cell>
          <cell r="BN221">
            <v>-323.39999999999998</v>
          </cell>
          <cell r="BO221">
            <v>25</v>
          </cell>
          <cell r="BP221">
            <v>25</v>
          </cell>
          <cell r="BQ221">
            <v>-724.4</v>
          </cell>
          <cell r="BR221">
            <v>69.2</v>
          </cell>
          <cell r="BS221">
            <v>69.2</v>
          </cell>
          <cell r="BT221">
            <v>69.2</v>
          </cell>
          <cell r="BU221">
            <v>69.2</v>
          </cell>
          <cell r="BV221">
            <v>25</v>
          </cell>
          <cell r="BW221">
            <v>25</v>
          </cell>
          <cell r="BX221">
            <v>69.2</v>
          </cell>
          <cell r="BY221">
            <v>69.2</v>
          </cell>
          <cell r="BZ221">
            <v>-8.6</v>
          </cell>
          <cell r="CA221">
            <v>69.2</v>
          </cell>
          <cell r="CB221">
            <v>69.2</v>
          </cell>
          <cell r="CC221">
            <v>77.599999999999994</v>
          </cell>
          <cell r="CD221">
            <v>74</v>
          </cell>
          <cell r="CE221">
            <v>74</v>
          </cell>
          <cell r="CF221">
            <v>74</v>
          </cell>
          <cell r="CG221">
            <v>74</v>
          </cell>
          <cell r="CH221">
            <v>100</v>
          </cell>
          <cell r="CI221">
            <v>100</v>
          </cell>
          <cell r="CJ221">
            <v>74</v>
          </cell>
          <cell r="CK221">
            <v>74</v>
          </cell>
          <cell r="CL221">
            <v>132.69999999999999</v>
          </cell>
          <cell r="CM221">
            <v>74</v>
          </cell>
          <cell r="CN221">
            <v>74</v>
          </cell>
          <cell r="CO221">
            <v>422.5</v>
          </cell>
          <cell r="CP221">
            <v>76.2</v>
          </cell>
          <cell r="CQ221">
            <v>76.2</v>
          </cell>
          <cell r="CR221">
            <v>76.2</v>
          </cell>
          <cell r="CS221">
            <v>76.2</v>
          </cell>
          <cell r="CT221">
            <v>76.2</v>
          </cell>
          <cell r="CU221">
            <v>76.2</v>
          </cell>
          <cell r="CV221">
            <v>76.2</v>
          </cell>
          <cell r="CW221">
            <v>76.2</v>
          </cell>
          <cell r="CX221">
            <v>727.9</v>
          </cell>
          <cell r="CY221">
            <v>100</v>
          </cell>
          <cell r="CZ221">
            <v>100</v>
          </cell>
          <cell r="DA221">
            <v>-2365.8000000000002</v>
          </cell>
          <cell r="DB221">
            <v>78.5</v>
          </cell>
          <cell r="DC221">
            <v>57.5</v>
          </cell>
          <cell r="DD221">
            <v>57.5</v>
          </cell>
          <cell r="DE221">
            <v>57.5</v>
          </cell>
          <cell r="DF221">
            <v>57.5</v>
          </cell>
          <cell r="DG221">
            <v>57.5</v>
          </cell>
          <cell r="DH221">
            <v>57.5</v>
          </cell>
          <cell r="DI221">
            <v>-256.89999999999998</v>
          </cell>
          <cell r="DJ221">
            <v>57.5</v>
          </cell>
          <cell r="DK221">
            <v>57.5</v>
          </cell>
          <cell r="DL221">
            <v>57.5</v>
          </cell>
          <cell r="DM221">
            <v>-443.8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/>
          <cell r="EM221">
            <v>578</v>
          </cell>
          <cell r="EN221">
            <v>975</v>
          </cell>
          <cell r="EO221">
            <v>809.6</v>
          </cell>
          <cell r="EP221">
            <v>-772.8</v>
          </cell>
          <cell r="EQ221">
            <v>672.6</v>
          </cell>
          <cell r="ER221">
            <v>1347.2</v>
          </cell>
          <cell r="ES221">
            <v>-828.30000000000018</v>
          </cell>
          <cell r="ET221"/>
        </row>
        <row r="222">
          <cell r="A222" t="str">
            <v>O&amp;M (Net of pass-throughs)</v>
          </cell>
          <cell r="B222" t="str">
            <v>Operations &amp; Maintenance Expense (incl clause)</v>
          </cell>
          <cell r="D222"/>
          <cell r="E222" t="str">
            <v>Operations &amp; Maintenance Expense</v>
          </cell>
          <cell r="F222" t="str">
            <v>6020180</v>
          </cell>
          <cell r="G222" t="str">
            <v>A_6020180</v>
          </cell>
          <cell r="H222" t="str">
            <v>Long-term Disability Premiums</v>
          </cell>
          <cell r="I222"/>
          <cell r="J222">
            <v>21.9</v>
          </cell>
          <cell r="K222">
            <v>46.1</v>
          </cell>
          <cell r="L222">
            <v>22.2</v>
          </cell>
          <cell r="M222">
            <v>22.3</v>
          </cell>
          <cell r="N222">
            <v>22.4</v>
          </cell>
          <cell r="O222">
            <v>33.4</v>
          </cell>
          <cell r="P222">
            <v>22.2</v>
          </cell>
          <cell r="Q222">
            <v>22.1</v>
          </cell>
          <cell r="R222">
            <v>22.6</v>
          </cell>
          <cell r="S222">
            <v>22.5</v>
          </cell>
          <cell r="T222">
            <v>33.6</v>
          </cell>
          <cell r="U222">
            <v>22.7</v>
          </cell>
          <cell r="V222">
            <v>22</v>
          </cell>
          <cell r="W222">
            <v>11.8</v>
          </cell>
          <cell r="X222">
            <v>22.9</v>
          </cell>
          <cell r="Y222">
            <v>12</v>
          </cell>
          <cell r="Z222">
            <v>17.8</v>
          </cell>
          <cell r="AA222">
            <v>12</v>
          </cell>
          <cell r="AB222">
            <v>12.1</v>
          </cell>
          <cell r="AC222">
            <v>12</v>
          </cell>
          <cell r="AD222">
            <v>12</v>
          </cell>
          <cell r="AE222">
            <v>0</v>
          </cell>
          <cell r="AF222">
            <v>30.7</v>
          </cell>
          <cell r="AG222">
            <v>12.6</v>
          </cell>
          <cell r="AH222">
            <v>13</v>
          </cell>
          <cell r="AI222">
            <v>13</v>
          </cell>
          <cell r="AJ222">
            <v>21</v>
          </cell>
          <cell r="AK222">
            <v>19.2</v>
          </cell>
          <cell r="AL222">
            <v>12.9</v>
          </cell>
          <cell r="AM222">
            <v>12.9</v>
          </cell>
          <cell r="AN222">
            <v>13</v>
          </cell>
          <cell r="AO222">
            <v>13.2</v>
          </cell>
          <cell r="AP222">
            <v>13.4</v>
          </cell>
          <cell r="AQ222">
            <v>19.8</v>
          </cell>
          <cell r="AR222">
            <v>13.8</v>
          </cell>
          <cell r="AS222">
            <v>13.6</v>
          </cell>
          <cell r="AT222">
            <v>16.399999999999999</v>
          </cell>
          <cell r="AU222">
            <v>0</v>
          </cell>
          <cell r="AV222">
            <v>40.799999999999997</v>
          </cell>
          <cell r="AW222">
            <v>22.9</v>
          </cell>
          <cell r="AX222">
            <v>15.7</v>
          </cell>
          <cell r="AY222">
            <v>15.1</v>
          </cell>
          <cell r="AZ222">
            <v>15.2</v>
          </cell>
          <cell r="BA222">
            <v>15.6</v>
          </cell>
          <cell r="BB222">
            <v>23.3</v>
          </cell>
          <cell r="BC222">
            <v>0</v>
          </cell>
          <cell r="BD222">
            <v>32.200000000000003</v>
          </cell>
          <cell r="BE222">
            <v>16.2</v>
          </cell>
          <cell r="BF222">
            <v>16.100000000000001</v>
          </cell>
          <cell r="BG222">
            <v>16.399999999999999</v>
          </cell>
          <cell r="BH222">
            <v>29.3</v>
          </cell>
          <cell r="BI222">
            <v>23.9</v>
          </cell>
          <cell r="BJ222">
            <v>16.399999999999999</v>
          </cell>
          <cell r="BK222">
            <v>16.3</v>
          </cell>
          <cell r="BL222">
            <v>16.399999999999999</v>
          </cell>
          <cell r="BM222">
            <v>16.399999999999999</v>
          </cell>
          <cell r="BN222">
            <v>24.8</v>
          </cell>
          <cell r="BO222">
            <v>16.899999999999999</v>
          </cell>
          <cell r="BP222">
            <v>18.899999999999999</v>
          </cell>
          <cell r="BQ222">
            <v>18.3</v>
          </cell>
          <cell r="BR222">
            <v>17.7</v>
          </cell>
          <cell r="BS222">
            <v>24.4</v>
          </cell>
          <cell r="BT222">
            <v>30</v>
          </cell>
          <cell r="BU222">
            <v>16.399999999999999</v>
          </cell>
          <cell r="BV222">
            <v>16.3</v>
          </cell>
          <cell r="BW222">
            <v>16.3</v>
          </cell>
          <cell r="BX222">
            <v>16.5</v>
          </cell>
          <cell r="BY222">
            <v>16.899999999999999</v>
          </cell>
          <cell r="BZ222">
            <v>25</v>
          </cell>
          <cell r="CA222">
            <v>0</v>
          </cell>
          <cell r="CB222">
            <v>35.299999999999997</v>
          </cell>
          <cell r="CC222">
            <v>17.3</v>
          </cell>
          <cell r="CD222">
            <v>17.600000000000001</v>
          </cell>
          <cell r="CE222">
            <v>25.9</v>
          </cell>
          <cell r="CF222">
            <v>34.9</v>
          </cell>
          <cell r="CG222">
            <v>18.100000000000001</v>
          </cell>
          <cell r="CH222">
            <v>17.600000000000001</v>
          </cell>
          <cell r="CI222">
            <v>17.7</v>
          </cell>
          <cell r="CJ222">
            <v>17.8</v>
          </cell>
          <cell r="CK222">
            <v>26.4</v>
          </cell>
          <cell r="CL222">
            <v>18.100000000000001</v>
          </cell>
          <cell r="CM222">
            <v>18.100000000000001</v>
          </cell>
          <cell r="CN222">
            <v>18.2</v>
          </cell>
          <cell r="CO222">
            <v>18.7</v>
          </cell>
          <cell r="CP222">
            <v>27.5</v>
          </cell>
          <cell r="CQ222">
            <v>19.100000000000001</v>
          </cell>
          <cell r="CR222">
            <v>18.8</v>
          </cell>
          <cell r="CS222">
            <v>34.799999999999997</v>
          </cell>
          <cell r="CT222">
            <v>0</v>
          </cell>
          <cell r="CU222">
            <v>37.9</v>
          </cell>
          <cell r="CV222">
            <v>18.7</v>
          </cell>
          <cell r="CW222">
            <v>28.1</v>
          </cell>
          <cell r="CX222">
            <v>18.899999999999999</v>
          </cell>
          <cell r="CY222">
            <v>0</v>
          </cell>
          <cell r="CZ222">
            <v>39</v>
          </cell>
          <cell r="DA222">
            <v>19.5</v>
          </cell>
          <cell r="DB222">
            <v>29.2</v>
          </cell>
          <cell r="DC222">
            <v>0</v>
          </cell>
          <cell r="DD222">
            <v>0.3</v>
          </cell>
          <cell r="DE222">
            <v>71.7</v>
          </cell>
          <cell r="DF222">
            <v>18.600000000000001</v>
          </cell>
          <cell r="DG222">
            <v>9.6999999999999993</v>
          </cell>
          <cell r="DH222">
            <v>11.6</v>
          </cell>
          <cell r="DI222">
            <v>46</v>
          </cell>
          <cell r="DJ222">
            <v>87.6</v>
          </cell>
          <cell r="DK222">
            <v>0</v>
          </cell>
          <cell r="DL222">
            <v>30.6</v>
          </cell>
          <cell r="DM222">
            <v>10.4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/>
          <cell r="EM222">
            <v>177.89999999999995</v>
          </cell>
          <cell r="EN222">
            <v>178.80000000000004</v>
          </cell>
          <cell r="EO222">
            <v>213.39999999999998</v>
          </cell>
          <cell r="EP222">
            <v>230.10000000000002</v>
          </cell>
          <cell r="EQ222">
            <v>232.10000000000002</v>
          </cell>
          <cell r="ER222">
            <v>249.09999999999997</v>
          </cell>
          <cell r="ES222">
            <v>262.29999999999995</v>
          </cell>
          <cell r="ET222"/>
        </row>
        <row r="223">
          <cell r="A223" t="str">
            <v>O&amp;M (Net of pass-throughs)</v>
          </cell>
          <cell r="B223" t="str">
            <v>Operations &amp; Maintenance Expense (incl clause)</v>
          </cell>
          <cell r="D223"/>
          <cell r="E223" t="str">
            <v>Operations &amp; Maintenance Expense</v>
          </cell>
          <cell r="F223" t="str">
            <v>6020220</v>
          </cell>
          <cell r="G223" t="str">
            <v>A_6020220</v>
          </cell>
          <cell r="H223" t="str">
            <v>Vacations (accrual)</v>
          </cell>
          <cell r="I223"/>
          <cell r="J223">
            <v>5</v>
          </cell>
          <cell r="K223">
            <v>5</v>
          </cell>
          <cell r="L223">
            <v>5</v>
          </cell>
          <cell r="M223">
            <v>5</v>
          </cell>
          <cell r="N223">
            <v>5</v>
          </cell>
          <cell r="O223">
            <v>5</v>
          </cell>
          <cell r="P223">
            <v>5</v>
          </cell>
          <cell r="Q223">
            <v>5</v>
          </cell>
          <cell r="R223">
            <v>5</v>
          </cell>
          <cell r="S223">
            <v>5</v>
          </cell>
          <cell r="T223">
            <v>5</v>
          </cell>
          <cell r="U223">
            <v>5</v>
          </cell>
          <cell r="V223">
            <v>5</v>
          </cell>
          <cell r="W223">
            <v>5</v>
          </cell>
          <cell r="X223">
            <v>5</v>
          </cell>
          <cell r="Y223">
            <v>5</v>
          </cell>
          <cell r="Z223">
            <v>5</v>
          </cell>
          <cell r="AA223">
            <v>5</v>
          </cell>
          <cell r="AB223">
            <v>5</v>
          </cell>
          <cell r="AC223">
            <v>5</v>
          </cell>
          <cell r="AD223">
            <v>5</v>
          </cell>
          <cell r="AE223">
            <v>5</v>
          </cell>
          <cell r="AF223">
            <v>5</v>
          </cell>
          <cell r="AG223">
            <v>5</v>
          </cell>
          <cell r="AH223">
            <v>5</v>
          </cell>
          <cell r="AI223">
            <v>5</v>
          </cell>
          <cell r="AJ223">
            <v>5</v>
          </cell>
          <cell r="AK223">
            <v>5</v>
          </cell>
          <cell r="AL223">
            <v>5</v>
          </cell>
          <cell r="AM223">
            <v>5</v>
          </cell>
          <cell r="AN223">
            <v>20</v>
          </cell>
          <cell r="AO223">
            <v>20</v>
          </cell>
          <cell r="AP223">
            <v>20</v>
          </cell>
          <cell r="AQ223">
            <v>20</v>
          </cell>
          <cell r="AR223">
            <v>20</v>
          </cell>
          <cell r="AS223">
            <v>370</v>
          </cell>
          <cell r="AT223">
            <v>15</v>
          </cell>
          <cell r="AU223">
            <v>15</v>
          </cell>
          <cell r="AV223">
            <v>15</v>
          </cell>
          <cell r="AW223">
            <v>15</v>
          </cell>
          <cell r="AX223">
            <v>15</v>
          </cell>
          <cell r="AY223">
            <v>15</v>
          </cell>
          <cell r="AZ223">
            <v>15</v>
          </cell>
          <cell r="BA223">
            <v>15</v>
          </cell>
          <cell r="BB223">
            <v>15</v>
          </cell>
          <cell r="BC223">
            <v>15</v>
          </cell>
          <cell r="BD223">
            <v>15</v>
          </cell>
          <cell r="BE223">
            <v>15</v>
          </cell>
          <cell r="BF223">
            <v>15</v>
          </cell>
          <cell r="BG223">
            <v>15</v>
          </cell>
          <cell r="BH223">
            <v>15</v>
          </cell>
          <cell r="BI223">
            <v>15</v>
          </cell>
          <cell r="BJ223">
            <v>15</v>
          </cell>
          <cell r="BK223">
            <v>15</v>
          </cell>
          <cell r="BL223">
            <v>15</v>
          </cell>
          <cell r="BM223">
            <v>15</v>
          </cell>
          <cell r="BN223">
            <v>15</v>
          </cell>
          <cell r="BO223">
            <v>15</v>
          </cell>
          <cell r="BP223">
            <v>15</v>
          </cell>
          <cell r="BQ223">
            <v>94.1</v>
          </cell>
          <cell r="BR223">
            <v>15</v>
          </cell>
          <cell r="BS223">
            <v>15</v>
          </cell>
          <cell r="BT223">
            <v>15</v>
          </cell>
          <cell r="BU223">
            <v>15</v>
          </cell>
          <cell r="BV223">
            <v>15</v>
          </cell>
          <cell r="BW223">
            <v>15</v>
          </cell>
          <cell r="BX223">
            <v>15</v>
          </cell>
          <cell r="BY223">
            <v>15</v>
          </cell>
          <cell r="BZ223">
            <v>15</v>
          </cell>
          <cell r="CA223">
            <v>15</v>
          </cell>
          <cell r="CB223">
            <v>15</v>
          </cell>
          <cell r="CC223">
            <v>106.6</v>
          </cell>
          <cell r="CD223">
            <v>15</v>
          </cell>
          <cell r="CE223">
            <v>15</v>
          </cell>
          <cell r="CF223">
            <v>15</v>
          </cell>
          <cell r="CG223">
            <v>15</v>
          </cell>
          <cell r="CH223">
            <v>15</v>
          </cell>
          <cell r="CI223">
            <v>181.7</v>
          </cell>
          <cell r="CJ223">
            <v>15</v>
          </cell>
          <cell r="CK223">
            <v>15</v>
          </cell>
          <cell r="CL223">
            <v>181.7</v>
          </cell>
          <cell r="CM223">
            <v>15</v>
          </cell>
          <cell r="CN223">
            <v>15</v>
          </cell>
          <cell r="CO223">
            <v>302.3</v>
          </cell>
          <cell r="CP223">
            <v>15.5</v>
          </cell>
          <cell r="CQ223">
            <v>15.5</v>
          </cell>
          <cell r="CR223">
            <v>-368.2</v>
          </cell>
          <cell r="CS223">
            <v>15.5</v>
          </cell>
          <cell r="CT223">
            <v>15.5</v>
          </cell>
          <cell r="CU223">
            <v>15.5</v>
          </cell>
          <cell r="CV223">
            <v>15.5</v>
          </cell>
          <cell r="CW223">
            <v>15.5</v>
          </cell>
          <cell r="CX223">
            <v>15.5</v>
          </cell>
          <cell r="CY223">
            <v>15.5</v>
          </cell>
          <cell r="CZ223">
            <v>15.5</v>
          </cell>
          <cell r="DA223">
            <v>61</v>
          </cell>
          <cell r="DB223">
            <v>16</v>
          </cell>
          <cell r="DC223">
            <v>16</v>
          </cell>
          <cell r="DD223">
            <v>16</v>
          </cell>
          <cell r="DE223">
            <v>16</v>
          </cell>
          <cell r="DF223">
            <v>16</v>
          </cell>
          <cell r="DG223">
            <v>16</v>
          </cell>
          <cell r="DH223">
            <v>16</v>
          </cell>
          <cell r="DI223">
            <v>16</v>
          </cell>
          <cell r="DJ223">
            <v>16</v>
          </cell>
          <cell r="DK223">
            <v>16</v>
          </cell>
          <cell r="DL223">
            <v>16</v>
          </cell>
          <cell r="DM223">
            <v>420.1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/>
          <cell r="EM223">
            <v>60</v>
          </cell>
          <cell r="EN223">
            <v>500</v>
          </cell>
          <cell r="EO223">
            <v>180</v>
          </cell>
          <cell r="EP223">
            <v>259.10000000000002</v>
          </cell>
          <cell r="EQ223">
            <v>271.60000000000002</v>
          </cell>
          <cell r="ER223">
            <v>800.7</v>
          </cell>
          <cell r="ES223">
            <v>-152.19999999999999</v>
          </cell>
          <cell r="ET223"/>
        </row>
        <row r="224">
          <cell r="A224" t="str">
            <v>O&amp;M (Net of pass-throughs)</v>
          </cell>
          <cell r="B224" t="str">
            <v>Operations &amp; Maintenance Expense (incl clause)</v>
          </cell>
          <cell r="D224"/>
          <cell r="E224" t="str">
            <v>Operations &amp; Maintenance Expense</v>
          </cell>
          <cell r="F224" t="str">
            <v>6020230</v>
          </cell>
          <cell r="G224" t="str">
            <v>A_6020230</v>
          </cell>
          <cell r="H224" t="str">
            <v>Restoriation Benefit Plan Expense</v>
          </cell>
          <cell r="I224"/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8</v>
          </cell>
          <cell r="AM224">
            <v>0.2</v>
          </cell>
          <cell r="AN224">
            <v>0.2</v>
          </cell>
          <cell r="AO224">
            <v>0.2</v>
          </cell>
          <cell r="AP224">
            <v>0.2</v>
          </cell>
          <cell r="AQ224">
            <v>0.2</v>
          </cell>
          <cell r="AR224">
            <v>0.2</v>
          </cell>
          <cell r="AS224">
            <v>0.2</v>
          </cell>
          <cell r="AT224">
            <v>0.2</v>
          </cell>
          <cell r="AU224">
            <v>0.2</v>
          </cell>
          <cell r="AV224">
            <v>0.2</v>
          </cell>
          <cell r="AW224">
            <v>0.2</v>
          </cell>
          <cell r="AX224">
            <v>0.2</v>
          </cell>
          <cell r="AY224">
            <v>18.899999999999999</v>
          </cell>
          <cell r="AZ224">
            <v>3.3</v>
          </cell>
          <cell r="BA224">
            <v>3.3</v>
          </cell>
          <cell r="BB224">
            <v>3.3</v>
          </cell>
          <cell r="BC224">
            <v>3.3</v>
          </cell>
          <cell r="BD224">
            <v>3.3</v>
          </cell>
          <cell r="BE224">
            <v>3.3</v>
          </cell>
          <cell r="BF224">
            <v>3.6</v>
          </cell>
          <cell r="BG224">
            <v>3.7</v>
          </cell>
          <cell r="BH224">
            <v>3.6</v>
          </cell>
          <cell r="BI224">
            <v>3.6</v>
          </cell>
          <cell r="BJ224">
            <v>17.7</v>
          </cell>
          <cell r="BK224">
            <v>10.6</v>
          </cell>
          <cell r="BL224">
            <v>10.6</v>
          </cell>
          <cell r="BM224">
            <v>10.3</v>
          </cell>
          <cell r="BN224">
            <v>10.3</v>
          </cell>
          <cell r="BO224">
            <v>10.3</v>
          </cell>
          <cell r="BP224">
            <v>10.3</v>
          </cell>
          <cell r="BQ224">
            <v>10.3</v>
          </cell>
          <cell r="BR224">
            <v>9.3000000000000007</v>
          </cell>
          <cell r="BS224">
            <v>9.3000000000000007</v>
          </cell>
          <cell r="BT224">
            <v>9.3000000000000007</v>
          </cell>
          <cell r="BU224">
            <v>9.3000000000000007</v>
          </cell>
          <cell r="BV224">
            <v>9.3000000000000007</v>
          </cell>
          <cell r="BW224">
            <v>6.2</v>
          </cell>
          <cell r="BX224">
            <v>8.8000000000000007</v>
          </cell>
          <cell r="BY224">
            <v>8.8000000000000007</v>
          </cell>
          <cell r="BZ224">
            <v>8.8000000000000007</v>
          </cell>
          <cell r="CA224">
            <v>8.8000000000000007</v>
          </cell>
          <cell r="CB224">
            <v>8.8000000000000007</v>
          </cell>
          <cell r="CC224">
            <v>8.8000000000000007</v>
          </cell>
          <cell r="CD224">
            <v>11.4</v>
          </cell>
          <cell r="CE224">
            <v>11.4</v>
          </cell>
          <cell r="CF224">
            <v>11.4</v>
          </cell>
          <cell r="CG224">
            <v>11.4</v>
          </cell>
          <cell r="CH224">
            <v>11.4</v>
          </cell>
          <cell r="CI224">
            <v>53.3</v>
          </cell>
          <cell r="CJ224">
            <v>18.399999999999999</v>
          </cell>
          <cell r="CK224">
            <v>18.399999999999999</v>
          </cell>
          <cell r="CL224">
            <v>18.399999999999999</v>
          </cell>
          <cell r="CM224">
            <v>18.399999999999999</v>
          </cell>
          <cell r="CN224">
            <v>18.399999999999999</v>
          </cell>
          <cell r="CO224">
            <v>18.399999999999999</v>
          </cell>
          <cell r="CP224">
            <v>19.899999999999999</v>
          </cell>
          <cell r="CQ224">
            <v>19.899999999999999</v>
          </cell>
          <cell r="CR224">
            <v>19.899999999999999</v>
          </cell>
          <cell r="CS224">
            <v>19.899999999999999</v>
          </cell>
          <cell r="CT224">
            <v>19.899999999999999</v>
          </cell>
          <cell r="CU224">
            <v>19.899999999999999</v>
          </cell>
          <cell r="CV224">
            <v>43.3</v>
          </cell>
          <cell r="CW224">
            <v>23.2</v>
          </cell>
          <cell r="CX224">
            <v>23.2</v>
          </cell>
          <cell r="CY224">
            <v>23.2</v>
          </cell>
          <cell r="CZ224">
            <v>23.2</v>
          </cell>
          <cell r="DA224">
            <v>23.2</v>
          </cell>
          <cell r="DB224">
            <v>9.9</v>
          </cell>
          <cell r="DC224">
            <v>9.9</v>
          </cell>
          <cell r="DD224">
            <v>9.9</v>
          </cell>
          <cell r="DE224">
            <v>9.9</v>
          </cell>
          <cell r="DF224">
            <v>9.9</v>
          </cell>
          <cell r="DG224">
            <v>1172.8</v>
          </cell>
          <cell r="DH224">
            <v>13.2</v>
          </cell>
          <cell r="DI224">
            <v>13.2</v>
          </cell>
          <cell r="DJ224">
            <v>13.2</v>
          </cell>
          <cell r="DK224">
            <v>13.2</v>
          </cell>
          <cell r="DL224">
            <v>13.2</v>
          </cell>
          <cell r="DM224">
            <v>13.2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/>
          <cell r="EM224">
            <v>0</v>
          </cell>
          <cell r="EN224">
            <v>2.1999999999999997</v>
          </cell>
          <cell r="EO224">
            <v>39.699999999999996</v>
          </cell>
          <cell r="EP224">
            <v>104.89999999999999</v>
          </cell>
          <cell r="EQ224">
            <v>105.49999999999999</v>
          </cell>
          <cell r="ER224">
            <v>220.70000000000002</v>
          </cell>
          <cell r="ES224">
            <v>278.69999999999993</v>
          </cell>
          <cell r="ET224"/>
        </row>
        <row r="225">
          <cell r="A225" t="str">
            <v>O&amp;M (Net of pass-throughs)</v>
          </cell>
          <cell r="B225" t="str">
            <v>Operations &amp; Maintenance Expense (incl clause)</v>
          </cell>
          <cell r="D225"/>
          <cell r="E225" t="str">
            <v>Operations &amp; Maintenance Expense</v>
          </cell>
          <cell r="F225" t="str">
            <v>6020240</v>
          </cell>
          <cell r="G225" t="str">
            <v>A_6020240</v>
          </cell>
          <cell r="H225" t="str">
            <v>Employer Match on Common Stock Purchase Program</v>
          </cell>
          <cell r="I225"/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7.2</v>
          </cell>
          <cell r="BF225">
            <v>6.9</v>
          </cell>
          <cell r="BG225">
            <v>0</v>
          </cell>
          <cell r="BH225">
            <v>0</v>
          </cell>
          <cell r="BI225">
            <v>0</v>
          </cell>
          <cell r="BJ225">
            <v>5.3</v>
          </cell>
          <cell r="BK225">
            <v>0</v>
          </cell>
          <cell r="BL225">
            <v>0</v>
          </cell>
          <cell r="BM225">
            <v>3.8</v>
          </cell>
          <cell r="BN225">
            <v>0</v>
          </cell>
          <cell r="BO225">
            <v>0</v>
          </cell>
          <cell r="BP225">
            <v>4.2</v>
          </cell>
          <cell r="BQ225">
            <v>0</v>
          </cell>
          <cell r="BR225">
            <v>0</v>
          </cell>
          <cell r="BS225">
            <v>5.6</v>
          </cell>
          <cell r="BT225">
            <v>0</v>
          </cell>
          <cell r="BU225">
            <v>0</v>
          </cell>
          <cell r="BV225">
            <v>0</v>
          </cell>
          <cell r="BW225">
            <v>5.7</v>
          </cell>
          <cell r="BX225">
            <v>0</v>
          </cell>
          <cell r="BY225">
            <v>5.8</v>
          </cell>
          <cell r="BZ225">
            <v>0</v>
          </cell>
          <cell r="CA225">
            <v>0</v>
          </cell>
          <cell r="CB225">
            <v>4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6.1</v>
          </cell>
          <cell r="CH225">
            <v>12.2</v>
          </cell>
          <cell r="CI225">
            <v>0</v>
          </cell>
          <cell r="CJ225">
            <v>0</v>
          </cell>
          <cell r="CK225">
            <v>0</v>
          </cell>
          <cell r="CL225">
            <v>22.7</v>
          </cell>
          <cell r="CM225">
            <v>0</v>
          </cell>
          <cell r="CN225">
            <v>14.1</v>
          </cell>
          <cell r="CO225">
            <v>0</v>
          </cell>
          <cell r="CP225">
            <v>6.1</v>
          </cell>
          <cell r="CQ225">
            <v>0</v>
          </cell>
          <cell r="CR225">
            <v>13</v>
          </cell>
          <cell r="CS225">
            <v>0</v>
          </cell>
          <cell r="CT225">
            <v>21.1</v>
          </cell>
          <cell r="CU225">
            <v>0</v>
          </cell>
          <cell r="CV225">
            <v>0</v>
          </cell>
          <cell r="CW225">
            <v>6</v>
          </cell>
          <cell r="CX225">
            <v>13.6</v>
          </cell>
          <cell r="CY225">
            <v>0</v>
          </cell>
          <cell r="CZ225">
            <v>20.6</v>
          </cell>
          <cell r="DA225">
            <v>6.4</v>
          </cell>
          <cell r="DB225">
            <v>0</v>
          </cell>
          <cell r="DC225">
            <v>0</v>
          </cell>
          <cell r="DD225">
            <v>8</v>
          </cell>
          <cell r="DE225">
            <v>0</v>
          </cell>
          <cell r="DF225">
            <v>0</v>
          </cell>
          <cell r="DG225">
            <v>16.5</v>
          </cell>
          <cell r="DH225">
            <v>0</v>
          </cell>
          <cell r="DI225">
            <v>23.5</v>
          </cell>
          <cell r="DJ225">
            <v>0</v>
          </cell>
          <cell r="DK225">
            <v>0</v>
          </cell>
          <cell r="DL225">
            <v>0</v>
          </cell>
          <cell r="DM225">
            <v>13.2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/>
          <cell r="EM225">
            <v>0</v>
          </cell>
          <cell r="EN225">
            <v>0</v>
          </cell>
          <cell r="EO225">
            <v>7.2</v>
          </cell>
          <cell r="EP225">
            <v>20.2</v>
          </cell>
          <cell r="EQ225">
            <v>21.1</v>
          </cell>
          <cell r="ER225">
            <v>55.1</v>
          </cell>
          <cell r="ES225">
            <v>86.800000000000011</v>
          </cell>
          <cell r="ET225"/>
        </row>
        <row r="226">
          <cell r="A226" t="str">
            <v>O&amp;M (Net of pass-throughs)</v>
          </cell>
          <cell r="B226" t="str">
            <v>Operations &amp; Maintenance Expense (incl clause)</v>
          </cell>
          <cell r="D226"/>
          <cell r="E226" t="str">
            <v>Operations &amp; Maintenance Expense</v>
          </cell>
          <cell r="F226" t="str">
            <v>6020800</v>
          </cell>
          <cell r="G226" t="str">
            <v>A_6020800</v>
          </cell>
          <cell r="H226" t="str">
            <v>Benefits - Other</v>
          </cell>
          <cell r="I226"/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3</v>
          </cell>
          <cell r="AE226">
            <v>0</v>
          </cell>
          <cell r="AF226">
            <v>0</v>
          </cell>
          <cell r="AG226">
            <v>0</v>
          </cell>
          <cell r="AH226">
            <v>1.8</v>
          </cell>
          <cell r="AI226">
            <v>9.6999999999999993</v>
          </cell>
          <cell r="AJ226">
            <v>1.7</v>
          </cell>
          <cell r="AK226">
            <v>1.7</v>
          </cell>
          <cell r="AL226">
            <v>1.7</v>
          </cell>
          <cell r="AM226">
            <v>1.7</v>
          </cell>
          <cell r="AN226">
            <v>1.7</v>
          </cell>
          <cell r="AO226">
            <v>1.9</v>
          </cell>
          <cell r="AP226">
            <v>1.9</v>
          </cell>
          <cell r="AQ226">
            <v>1.9</v>
          </cell>
          <cell r="AR226">
            <v>1.7</v>
          </cell>
          <cell r="AS226">
            <v>1.7</v>
          </cell>
          <cell r="AT226">
            <v>1.5</v>
          </cell>
          <cell r="AU226">
            <v>1.5</v>
          </cell>
          <cell r="AV226">
            <v>1.5</v>
          </cell>
          <cell r="AW226">
            <v>1.4</v>
          </cell>
          <cell r="AX226">
            <v>1.5</v>
          </cell>
          <cell r="AY226">
            <v>1.4</v>
          </cell>
          <cell r="AZ226">
            <v>1.4</v>
          </cell>
          <cell r="BA226">
            <v>2</v>
          </cell>
          <cell r="BB226">
            <v>1.5</v>
          </cell>
          <cell r="BC226">
            <v>1.5</v>
          </cell>
          <cell r="BD226">
            <v>1.5</v>
          </cell>
          <cell r="BE226">
            <v>1.5</v>
          </cell>
          <cell r="BF226">
            <v>1.4</v>
          </cell>
          <cell r="BG226">
            <v>1.4</v>
          </cell>
          <cell r="BH226">
            <v>1.6</v>
          </cell>
          <cell r="BI226">
            <v>1.6</v>
          </cell>
          <cell r="BJ226">
            <v>1.7</v>
          </cell>
          <cell r="BK226">
            <v>1.7</v>
          </cell>
          <cell r="BL226">
            <v>1.6</v>
          </cell>
          <cell r="BM226">
            <v>1.6</v>
          </cell>
          <cell r="BN226">
            <v>1.6</v>
          </cell>
          <cell r="BO226">
            <v>3.7</v>
          </cell>
          <cell r="BP226">
            <v>4.2</v>
          </cell>
          <cell r="BQ226">
            <v>7.6</v>
          </cell>
          <cell r="BR226">
            <v>4.3</v>
          </cell>
          <cell r="BS226">
            <v>4.4000000000000004</v>
          </cell>
          <cell r="BT226">
            <v>4.0999999999999996</v>
          </cell>
          <cell r="BU226">
            <v>1.5</v>
          </cell>
          <cell r="BV226">
            <v>7.9</v>
          </cell>
          <cell r="BW226">
            <v>4.4000000000000004</v>
          </cell>
          <cell r="BX226">
            <v>5.2</v>
          </cell>
          <cell r="BY226">
            <v>5.8</v>
          </cell>
          <cell r="BZ226">
            <v>6</v>
          </cell>
          <cell r="CA226">
            <v>5.6</v>
          </cell>
          <cell r="CB226">
            <v>7.4</v>
          </cell>
          <cell r="CC226">
            <v>55.7</v>
          </cell>
          <cell r="CD226">
            <v>5.2</v>
          </cell>
          <cell r="CE226">
            <v>12.5</v>
          </cell>
          <cell r="CF226">
            <v>12.9</v>
          </cell>
          <cell r="CG226">
            <v>7.8</v>
          </cell>
          <cell r="CH226">
            <v>17.3</v>
          </cell>
          <cell r="CI226">
            <v>16.8</v>
          </cell>
          <cell r="CJ226">
            <v>9.6999999999999993</v>
          </cell>
          <cell r="CK226">
            <v>8.6999999999999993</v>
          </cell>
          <cell r="CL226">
            <v>33.799999999999997</v>
          </cell>
          <cell r="CM226">
            <v>9.1</v>
          </cell>
          <cell r="CN226">
            <v>9.9</v>
          </cell>
          <cell r="CO226">
            <v>55.9</v>
          </cell>
          <cell r="CP226">
            <v>6.3</v>
          </cell>
          <cell r="CQ226">
            <v>7.8</v>
          </cell>
          <cell r="CR226">
            <v>-54.4</v>
          </cell>
          <cell r="CS226">
            <v>50.7</v>
          </cell>
          <cell r="CT226">
            <v>34.299999999999997</v>
          </cell>
          <cell r="CU226">
            <v>36</v>
          </cell>
          <cell r="CV226">
            <v>10.7</v>
          </cell>
          <cell r="CW226">
            <v>-20.6</v>
          </cell>
          <cell r="CX226">
            <v>46</v>
          </cell>
          <cell r="CY226">
            <v>5.7</v>
          </cell>
          <cell r="CZ226">
            <v>6.6</v>
          </cell>
          <cell r="DA226">
            <v>88.6</v>
          </cell>
          <cell r="DB226">
            <v>14.5</v>
          </cell>
          <cell r="DC226">
            <v>17.5</v>
          </cell>
          <cell r="DD226">
            <v>30.6</v>
          </cell>
          <cell r="DE226">
            <v>8.6999999999999993</v>
          </cell>
          <cell r="DF226">
            <v>16.899999999999999</v>
          </cell>
          <cell r="DG226">
            <v>88</v>
          </cell>
          <cell r="DH226">
            <v>5</v>
          </cell>
          <cell r="DI226">
            <v>11.1</v>
          </cell>
          <cell r="DJ226">
            <v>66.5</v>
          </cell>
          <cell r="DK226">
            <v>14.2</v>
          </cell>
          <cell r="DL226">
            <v>5.4</v>
          </cell>
          <cell r="DM226">
            <v>64.400000000000006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/>
          <cell r="EM226">
            <v>3</v>
          </cell>
          <cell r="EN226">
            <v>29.099999999999991</v>
          </cell>
          <cell r="EO226">
            <v>18.200000000000003</v>
          </cell>
          <cell r="EP226">
            <v>29.699999999999996</v>
          </cell>
          <cell r="EQ226">
            <v>112.30000000000001</v>
          </cell>
          <cell r="ER226">
            <v>199.60000000000002</v>
          </cell>
          <cell r="ES226">
            <v>217.70000000000002</v>
          </cell>
          <cell r="ET226"/>
        </row>
        <row r="227">
          <cell r="A227" t="str">
            <v>O&amp;M (Net of pass-throughs)</v>
          </cell>
          <cell r="B227" t="str">
            <v>Operations &amp; Maintenance Expense (incl clause)</v>
          </cell>
          <cell r="D227"/>
          <cell r="E227" t="str">
            <v>Operations &amp; Maintenance Expense</v>
          </cell>
          <cell r="F227" t="str">
            <v>6020900</v>
          </cell>
          <cell r="G227" t="str">
            <v>A_6020900</v>
          </cell>
          <cell r="H227" t="str">
            <v>Employee Incentive Expense</v>
          </cell>
          <cell r="I227"/>
          <cell r="J227">
            <v>170.9</v>
          </cell>
          <cell r="K227">
            <v>133.6</v>
          </cell>
          <cell r="L227">
            <v>170.9</v>
          </cell>
          <cell r="M227">
            <v>170.9</v>
          </cell>
          <cell r="N227">
            <v>170.9</v>
          </cell>
          <cell r="O227">
            <v>170.9</v>
          </cell>
          <cell r="P227">
            <v>170.9</v>
          </cell>
          <cell r="Q227">
            <v>170.9</v>
          </cell>
          <cell r="R227">
            <v>941.9</v>
          </cell>
          <cell r="S227">
            <v>170.9</v>
          </cell>
          <cell r="T227">
            <v>170.9</v>
          </cell>
          <cell r="U227">
            <v>424.6</v>
          </cell>
          <cell r="V227">
            <v>172.3</v>
          </cell>
          <cell r="W227">
            <v>-58.3</v>
          </cell>
          <cell r="X227">
            <v>925.3</v>
          </cell>
          <cell r="Y227">
            <v>357.3</v>
          </cell>
          <cell r="Z227">
            <v>46.3</v>
          </cell>
          <cell r="AA227">
            <v>305.3</v>
          </cell>
          <cell r="AB227">
            <v>63.3</v>
          </cell>
          <cell r="AC227">
            <v>193.3</v>
          </cell>
          <cell r="AD227">
            <v>-39</v>
          </cell>
          <cell r="AE227">
            <v>139.30000000000001</v>
          </cell>
          <cell r="AF227">
            <v>548.29999999999995</v>
          </cell>
          <cell r="AG227">
            <v>-784.6</v>
          </cell>
          <cell r="AH227">
            <v>169.2</v>
          </cell>
          <cell r="AI227">
            <v>169.3</v>
          </cell>
          <cell r="AJ227">
            <v>169.2</v>
          </cell>
          <cell r="AK227">
            <v>169.2</v>
          </cell>
          <cell r="AL227">
            <v>169.2</v>
          </cell>
          <cell r="AM227">
            <v>169.2</v>
          </cell>
          <cell r="AN227">
            <v>429.2</v>
          </cell>
          <cell r="AO227">
            <v>993.2</v>
          </cell>
          <cell r="AP227">
            <v>208.2</v>
          </cell>
          <cell r="AQ227">
            <v>149.19999999999999</v>
          </cell>
          <cell r="AR227">
            <v>-452.8</v>
          </cell>
          <cell r="AS227">
            <v>176.2</v>
          </cell>
          <cell r="AT227">
            <v>185.4</v>
          </cell>
          <cell r="AU227">
            <v>319.5</v>
          </cell>
          <cell r="AV227">
            <v>289.10000000000002</v>
          </cell>
          <cell r="AW227">
            <v>185.4</v>
          </cell>
          <cell r="AX227">
            <v>185.4</v>
          </cell>
          <cell r="AY227">
            <v>260.39999999999998</v>
          </cell>
          <cell r="AZ227">
            <v>197.9</v>
          </cell>
          <cell r="BA227">
            <v>197.9</v>
          </cell>
          <cell r="BB227">
            <v>197.9</v>
          </cell>
          <cell r="BC227">
            <v>-59.2</v>
          </cell>
          <cell r="BD227">
            <v>172.2</v>
          </cell>
          <cell r="BE227">
            <v>396.7</v>
          </cell>
          <cell r="BF227">
            <v>234.8</v>
          </cell>
          <cell r="BG227">
            <v>936.2</v>
          </cell>
          <cell r="BH227">
            <v>243.1</v>
          </cell>
          <cell r="BI227">
            <v>234.8</v>
          </cell>
          <cell r="BJ227">
            <v>234.8</v>
          </cell>
          <cell r="BK227">
            <v>240.5</v>
          </cell>
          <cell r="BL227">
            <v>357.4</v>
          </cell>
          <cell r="BM227">
            <v>652.29999999999995</v>
          </cell>
          <cell r="BN227">
            <v>357.4</v>
          </cell>
          <cell r="BO227">
            <v>308.5</v>
          </cell>
          <cell r="BP227">
            <v>308.5</v>
          </cell>
          <cell r="BQ227">
            <v>386.5</v>
          </cell>
          <cell r="BR227">
            <v>324</v>
          </cell>
          <cell r="BS227">
            <v>421.1</v>
          </cell>
          <cell r="BT227">
            <v>337.6</v>
          </cell>
          <cell r="BU227">
            <v>324</v>
          </cell>
          <cell r="BV227">
            <v>324</v>
          </cell>
          <cell r="BW227">
            <v>324</v>
          </cell>
          <cell r="BX227">
            <v>324</v>
          </cell>
          <cell r="BY227">
            <v>324</v>
          </cell>
          <cell r="BZ227">
            <v>452</v>
          </cell>
          <cell r="CA227">
            <v>338.2</v>
          </cell>
          <cell r="CB227">
            <v>1088.2</v>
          </cell>
          <cell r="CC227">
            <v>426.6</v>
          </cell>
          <cell r="CD227">
            <v>378.2</v>
          </cell>
          <cell r="CE227">
            <v>344.9</v>
          </cell>
          <cell r="CF227">
            <v>355.8</v>
          </cell>
          <cell r="CG227">
            <v>359.6</v>
          </cell>
          <cell r="CH227">
            <v>359.6</v>
          </cell>
          <cell r="CI227">
            <v>207.4</v>
          </cell>
          <cell r="CJ227">
            <v>334.3</v>
          </cell>
          <cell r="CK227">
            <v>334.3</v>
          </cell>
          <cell r="CL227">
            <v>627.9</v>
          </cell>
          <cell r="CM227">
            <v>366.9</v>
          </cell>
          <cell r="CN227">
            <v>366.9</v>
          </cell>
          <cell r="CO227">
            <v>567.70000000000005</v>
          </cell>
          <cell r="CP227">
            <v>374.8</v>
          </cell>
          <cell r="CQ227">
            <v>374.8</v>
          </cell>
          <cell r="CR227">
            <v>374.8</v>
          </cell>
          <cell r="CS227">
            <v>237.4</v>
          </cell>
          <cell r="CT227">
            <v>340.5</v>
          </cell>
          <cell r="CU227">
            <v>340.5</v>
          </cell>
          <cell r="CV227">
            <v>340.5</v>
          </cell>
          <cell r="CW227">
            <v>340.5</v>
          </cell>
          <cell r="CX227">
            <v>340.5</v>
          </cell>
          <cell r="CY227">
            <v>1078</v>
          </cell>
          <cell r="CZ227">
            <v>414.2</v>
          </cell>
          <cell r="DA227">
            <v>1656.8</v>
          </cell>
          <cell r="DB227">
            <v>496.4</v>
          </cell>
          <cell r="DC227">
            <v>496.4</v>
          </cell>
          <cell r="DD227">
            <v>11.9</v>
          </cell>
          <cell r="DE227">
            <v>496.4</v>
          </cell>
          <cell r="DF227">
            <v>496.4</v>
          </cell>
          <cell r="DG227">
            <v>496.4</v>
          </cell>
          <cell r="DH227">
            <v>496.4</v>
          </cell>
          <cell r="DI227">
            <v>538.9</v>
          </cell>
          <cell r="DJ227">
            <v>517.70000000000005</v>
          </cell>
          <cell r="DK227">
            <v>517.70000000000005</v>
          </cell>
          <cell r="DL227">
            <v>1169.7</v>
          </cell>
          <cell r="DM227">
            <v>986.4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/>
          <cell r="EM227">
            <v>1868.7999999999997</v>
          </cell>
          <cell r="EN227">
            <v>2518.4999999999991</v>
          </cell>
          <cell r="EO227">
            <v>2528.6</v>
          </cell>
          <cell r="EP227">
            <v>4494.7999999999993</v>
          </cell>
          <cell r="EQ227">
            <v>5007.7</v>
          </cell>
          <cell r="ER227">
            <v>4603.5000000000009</v>
          </cell>
          <cell r="ES227">
            <v>6213.3</v>
          </cell>
          <cell r="ET227"/>
        </row>
        <row r="228">
          <cell r="A228" t="str">
            <v>O&amp;M (Net of pass-throughs)</v>
          </cell>
          <cell r="B228" t="str">
            <v>Operations &amp; Maintenance Expense (incl clause)</v>
          </cell>
          <cell r="D228"/>
          <cell r="E228" t="str">
            <v>Operations &amp; Maintenance Expense</v>
          </cell>
          <cell r="F228" t="str">
            <v>6020920</v>
          </cell>
          <cell r="G228" t="str">
            <v>A_6020920</v>
          </cell>
          <cell r="H228" t="str">
            <v>Employee Service Awards</v>
          </cell>
          <cell r="I228"/>
          <cell r="J228">
            <v>0</v>
          </cell>
          <cell r="K228">
            <v>2.2000000000000002</v>
          </cell>
          <cell r="L228">
            <v>2.2000000000000002</v>
          </cell>
          <cell r="M228">
            <v>1.2</v>
          </cell>
          <cell r="N228">
            <v>1.8</v>
          </cell>
          <cell r="O228">
            <v>2.2000000000000002</v>
          </cell>
          <cell r="P228">
            <v>2</v>
          </cell>
          <cell r="Q228">
            <v>2.7</v>
          </cell>
          <cell r="R228">
            <v>1.9</v>
          </cell>
          <cell r="S228">
            <v>3.5</v>
          </cell>
          <cell r="T228">
            <v>4.5999999999999996</v>
          </cell>
          <cell r="U228">
            <v>2.4</v>
          </cell>
          <cell r="V228">
            <v>0</v>
          </cell>
          <cell r="W228">
            <v>2.5</v>
          </cell>
          <cell r="X228">
            <v>1.7</v>
          </cell>
          <cell r="Y228">
            <v>1.8</v>
          </cell>
          <cell r="Z228">
            <v>2.1</v>
          </cell>
          <cell r="AA228">
            <v>4.7</v>
          </cell>
          <cell r="AB228">
            <v>2.5</v>
          </cell>
          <cell r="AC228">
            <v>1</v>
          </cell>
          <cell r="AD228">
            <v>3.2</v>
          </cell>
          <cell r="AE228">
            <v>2</v>
          </cell>
          <cell r="AF228">
            <v>1.3</v>
          </cell>
          <cell r="AG228">
            <v>1.7</v>
          </cell>
          <cell r="AH228">
            <v>3.1</v>
          </cell>
          <cell r="AI228">
            <v>1.5</v>
          </cell>
          <cell r="AJ228">
            <v>2.6</v>
          </cell>
          <cell r="AK228">
            <v>2.5</v>
          </cell>
          <cell r="AL228">
            <v>0.8</v>
          </cell>
          <cell r="AM228">
            <v>2.9</v>
          </cell>
          <cell r="AN228">
            <v>0</v>
          </cell>
          <cell r="AO228">
            <v>1.4</v>
          </cell>
          <cell r="AP228">
            <v>1.7</v>
          </cell>
          <cell r="AQ228">
            <v>1.6</v>
          </cell>
          <cell r="AR228">
            <v>0.9</v>
          </cell>
          <cell r="AS228">
            <v>0.3</v>
          </cell>
          <cell r="AT228">
            <v>0.2</v>
          </cell>
          <cell r="AU228">
            <v>2.2999999999999998</v>
          </cell>
          <cell r="AV228">
            <v>4.0999999999999996</v>
          </cell>
          <cell r="AW228">
            <v>0.1</v>
          </cell>
          <cell r="AX228">
            <v>5.8</v>
          </cell>
          <cell r="AY228">
            <v>0.1</v>
          </cell>
          <cell r="AZ228">
            <v>2.1</v>
          </cell>
          <cell r="BA228">
            <v>11.1</v>
          </cell>
          <cell r="BB228">
            <v>0.1</v>
          </cell>
          <cell r="BC228">
            <v>0</v>
          </cell>
          <cell r="BD228">
            <v>2.8</v>
          </cell>
          <cell r="BE228">
            <v>1.3</v>
          </cell>
          <cell r="BF228">
            <v>0</v>
          </cell>
          <cell r="BG228">
            <v>0.1</v>
          </cell>
          <cell r="BH228">
            <v>1</v>
          </cell>
          <cell r="BI228">
            <v>8.8000000000000007</v>
          </cell>
          <cell r="BJ228">
            <v>1.3</v>
          </cell>
          <cell r="BK228">
            <v>0.5</v>
          </cell>
          <cell r="BL228">
            <v>1.4</v>
          </cell>
          <cell r="BM228">
            <v>0.2</v>
          </cell>
          <cell r="BN228">
            <v>2.8</v>
          </cell>
          <cell r="BO228">
            <v>0</v>
          </cell>
          <cell r="BP228">
            <v>0.1</v>
          </cell>
          <cell r="BQ228">
            <v>3.5</v>
          </cell>
          <cell r="BR228">
            <v>-0.1</v>
          </cell>
          <cell r="BS228">
            <v>5.8</v>
          </cell>
          <cell r="BT228">
            <v>0.1</v>
          </cell>
          <cell r="BU228">
            <v>2</v>
          </cell>
          <cell r="BV228">
            <v>2.2999999999999998</v>
          </cell>
          <cell r="BW228">
            <v>0.1</v>
          </cell>
          <cell r="BX228">
            <v>4.2</v>
          </cell>
          <cell r="BY228">
            <v>0</v>
          </cell>
          <cell r="BZ228">
            <v>1.4</v>
          </cell>
          <cell r="CA228">
            <v>4.7</v>
          </cell>
          <cell r="CB228">
            <v>1.2</v>
          </cell>
          <cell r="CC228">
            <v>5.3</v>
          </cell>
          <cell r="CD228">
            <v>0.2</v>
          </cell>
          <cell r="CE228">
            <v>3.8</v>
          </cell>
          <cell r="CF228">
            <v>1.4</v>
          </cell>
          <cell r="CG228">
            <v>0.2</v>
          </cell>
          <cell r="CH228">
            <v>0</v>
          </cell>
          <cell r="CI228">
            <v>3.7</v>
          </cell>
          <cell r="CJ228">
            <v>5.7</v>
          </cell>
          <cell r="CK228">
            <v>0.1</v>
          </cell>
          <cell r="CL228">
            <v>2.5</v>
          </cell>
          <cell r="CM228">
            <v>0</v>
          </cell>
          <cell r="CN228">
            <v>3.2</v>
          </cell>
          <cell r="CO228">
            <v>0</v>
          </cell>
          <cell r="CP228">
            <v>0.3</v>
          </cell>
          <cell r="CQ228">
            <v>1.3</v>
          </cell>
          <cell r="CR228">
            <v>5.2</v>
          </cell>
          <cell r="CS228">
            <v>0</v>
          </cell>
          <cell r="CT228">
            <v>0</v>
          </cell>
          <cell r="CU228">
            <v>2.2999999999999998</v>
          </cell>
          <cell r="CV228">
            <v>0.9</v>
          </cell>
          <cell r="CW228">
            <v>0.9</v>
          </cell>
          <cell r="CX228">
            <v>4.4000000000000004</v>
          </cell>
          <cell r="CY228">
            <v>2</v>
          </cell>
          <cell r="CZ228">
            <v>2</v>
          </cell>
          <cell r="DA228">
            <v>0.9</v>
          </cell>
          <cell r="DB228">
            <v>2</v>
          </cell>
          <cell r="DC228">
            <v>4</v>
          </cell>
          <cell r="DD228">
            <v>2.5</v>
          </cell>
          <cell r="DE228">
            <v>0</v>
          </cell>
          <cell r="DF228">
            <v>8</v>
          </cell>
          <cell r="DG228">
            <v>2</v>
          </cell>
          <cell r="DH228">
            <v>0</v>
          </cell>
          <cell r="DI228">
            <v>3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/>
          <cell r="EM228">
            <v>24.5</v>
          </cell>
          <cell r="EN228">
            <v>19.3</v>
          </cell>
          <cell r="EO228">
            <v>30</v>
          </cell>
          <cell r="EP228">
            <v>19.700000000000003</v>
          </cell>
          <cell r="EQ228">
            <v>27</v>
          </cell>
          <cell r="ER228">
            <v>20.8</v>
          </cell>
          <cell r="ES228">
            <v>20.200000000000003</v>
          </cell>
          <cell r="ET228"/>
        </row>
        <row r="229">
          <cell r="A229" t="str">
            <v>O&amp;M (Net of pass-throughs)</v>
          </cell>
          <cell r="B229" t="str">
            <v>Operations &amp; Maintenance Expense (incl clause)</v>
          </cell>
          <cell r="D229"/>
          <cell r="E229" t="str">
            <v>Operations &amp; Maintenance Expense</v>
          </cell>
          <cell r="F229" t="str">
            <v>6020920</v>
          </cell>
          <cell r="G229" t="str">
            <v>A_S6020920</v>
          </cell>
          <cell r="H229" t="str">
            <v>Settled Employee Service Awards</v>
          </cell>
          <cell r="I229"/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/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/>
        </row>
        <row r="230">
          <cell r="A230" t="str">
            <v>O&amp;M (Net of pass-throughs)</v>
          </cell>
          <cell r="B230" t="str">
            <v>Operations &amp; Maintenance Expense (incl clause)</v>
          </cell>
          <cell r="D230"/>
          <cell r="E230" t="str">
            <v>Operations &amp; Maintenance Expense</v>
          </cell>
          <cell r="F230" t="str">
            <v>6028999</v>
          </cell>
          <cell r="G230" t="str">
            <v>A_6028999</v>
          </cell>
          <cell r="H230" t="str">
            <v>Benefits Fringe Reclass</v>
          </cell>
          <cell r="I230"/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-2.9</v>
          </cell>
          <cell r="DH230">
            <v>-7.1</v>
          </cell>
          <cell r="DI230">
            <v>-2.1</v>
          </cell>
          <cell r="DJ230">
            <v>-3.5</v>
          </cell>
          <cell r="DK230">
            <v>-3.7</v>
          </cell>
          <cell r="DL230">
            <v>0</v>
          </cell>
          <cell r="DM230">
            <v>2.2000000000000002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/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/>
        </row>
        <row r="231">
          <cell r="A231" t="str">
            <v>O&amp;M (Net of pass-throughs)</v>
          </cell>
          <cell r="B231" t="str">
            <v>Operations &amp; Maintenance Expense (incl clause)</v>
          </cell>
          <cell r="D231"/>
          <cell r="E231" t="str">
            <v>Operations &amp; Maintenance Expense</v>
          </cell>
          <cell r="F231" t="str">
            <v>6028999</v>
          </cell>
          <cell r="G231" t="str">
            <v>A_S6028999</v>
          </cell>
          <cell r="H231" t="str">
            <v>Settled Benefits Fringe Reclass</v>
          </cell>
          <cell r="I231"/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-2.4</v>
          </cell>
          <cell r="DP231">
            <v>-2.1</v>
          </cell>
          <cell r="DQ231">
            <v>-0.4</v>
          </cell>
          <cell r="DR231">
            <v>-2.7</v>
          </cell>
          <cell r="DS231">
            <v>-6.6</v>
          </cell>
          <cell r="DT231">
            <v>-2.2999999999999998</v>
          </cell>
          <cell r="DU231">
            <v>-6.3</v>
          </cell>
          <cell r="DV231">
            <v>-4.5</v>
          </cell>
          <cell r="DW231">
            <v>-5.7</v>
          </cell>
          <cell r="DX231">
            <v>-10.199999999999999</v>
          </cell>
          <cell r="DY231">
            <v>-6.9</v>
          </cell>
          <cell r="DZ231">
            <v>-23.9</v>
          </cell>
          <cell r="EA231">
            <v>-24.6</v>
          </cell>
          <cell r="EB231">
            <v>-21</v>
          </cell>
          <cell r="EC231">
            <v>-24.4</v>
          </cell>
          <cell r="ED231">
            <v>-25.6</v>
          </cell>
          <cell r="EE231">
            <v>-25.3</v>
          </cell>
          <cell r="EF231">
            <v>-28.1</v>
          </cell>
          <cell r="EG231">
            <v>-28.1</v>
          </cell>
          <cell r="EH231">
            <v>-26.3</v>
          </cell>
          <cell r="EI231">
            <v>-30.6</v>
          </cell>
          <cell r="EJ231">
            <v>-29.2</v>
          </cell>
          <cell r="EK231">
            <v>-29.1</v>
          </cell>
          <cell r="EL231"/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/>
        </row>
        <row r="232">
          <cell r="A232" t="str">
            <v>O&amp;M (Net of pass-throughs)</v>
          </cell>
          <cell r="B232" t="str">
            <v>Operations &amp; Maintenance Expense (incl clause)</v>
          </cell>
          <cell r="D232"/>
          <cell r="E232" t="str">
            <v>Operations &amp; Maintenance Expense</v>
          </cell>
          <cell r="F232" t="str">
            <v>6029000</v>
          </cell>
          <cell r="G232" t="str">
            <v>A_6029000</v>
          </cell>
          <cell r="H232" t="str">
            <v xml:space="preserve"> Benefits Expense sent to Balance Sheet </v>
          </cell>
          <cell r="I232"/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-0.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-0.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-1.7</v>
          </cell>
          <cell r="BP232">
            <v>-1.8</v>
          </cell>
          <cell r="BQ232">
            <v>-6.5</v>
          </cell>
          <cell r="BR232">
            <v>-2.1</v>
          </cell>
          <cell r="BS232">
            <v>-2</v>
          </cell>
          <cell r="BT232">
            <v>-2.4</v>
          </cell>
          <cell r="BU232">
            <v>0</v>
          </cell>
          <cell r="BV232">
            <v>-4</v>
          </cell>
          <cell r="BW232">
            <v>-2.2999999999999998</v>
          </cell>
          <cell r="BX232">
            <v>-12.9</v>
          </cell>
          <cell r="BY232">
            <v>-2.6</v>
          </cell>
          <cell r="BZ232">
            <v>-3.3</v>
          </cell>
          <cell r="CA232">
            <v>-1.9</v>
          </cell>
          <cell r="CB232">
            <v>-3.5</v>
          </cell>
          <cell r="CC232">
            <v>-2.6</v>
          </cell>
          <cell r="CD232">
            <v>-2.4</v>
          </cell>
          <cell r="CE232">
            <v>-6.6</v>
          </cell>
          <cell r="CF232">
            <v>0.8</v>
          </cell>
          <cell r="CG232">
            <v>-3.2</v>
          </cell>
          <cell r="CH232">
            <v>-2.9</v>
          </cell>
          <cell r="CI232">
            <v>-3.2</v>
          </cell>
          <cell r="CJ232">
            <v>-3.7</v>
          </cell>
          <cell r="CK232">
            <v>-3.1</v>
          </cell>
          <cell r="CL232">
            <v>-14.4</v>
          </cell>
          <cell r="CM232">
            <v>-3.2</v>
          </cell>
          <cell r="CN232">
            <v>-3.3</v>
          </cell>
          <cell r="CO232">
            <v>-3.3</v>
          </cell>
          <cell r="CP232">
            <v>-2.7</v>
          </cell>
          <cell r="CQ232">
            <v>-2.9</v>
          </cell>
          <cell r="CR232">
            <v>-18</v>
          </cell>
          <cell r="CS232">
            <v>0.8</v>
          </cell>
          <cell r="CT232">
            <v>-21.4</v>
          </cell>
          <cell r="CU232">
            <v>-2.9</v>
          </cell>
          <cell r="CV232">
            <v>-2.7</v>
          </cell>
          <cell r="CW232">
            <v>-2.5</v>
          </cell>
          <cell r="CX232">
            <v>-5.2</v>
          </cell>
          <cell r="CY232">
            <v>-2.8</v>
          </cell>
          <cell r="CZ232">
            <v>-3.2</v>
          </cell>
          <cell r="DA232">
            <v>-4.7</v>
          </cell>
          <cell r="DB232">
            <v>-171.8</v>
          </cell>
          <cell r="DC232">
            <v>-197.8</v>
          </cell>
          <cell r="DD232">
            <v>-204.5</v>
          </cell>
          <cell r="DE232">
            <v>-181.8</v>
          </cell>
          <cell r="DF232">
            <v>-213.3</v>
          </cell>
          <cell r="DG232">
            <v>-218.9</v>
          </cell>
          <cell r="DH232">
            <v>-240.8</v>
          </cell>
          <cell r="DI232">
            <v>-248.8</v>
          </cell>
          <cell r="DJ232">
            <v>-230</v>
          </cell>
          <cell r="DK232">
            <v>-216.4</v>
          </cell>
          <cell r="DL232">
            <v>-361.3</v>
          </cell>
          <cell r="DM232">
            <v>-203.2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/>
          <cell r="EM232">
            <v>-0.1</v>
          </cell>
          <cell r="EN232">
            <v>0</v>
          </cell>
          <cell r="EO232">
            <v>-0.5</v>
          </cell>
          <cell r="EP232">
            <v>-10</v>
          </cell>
          <cell r="EQ232">
            <v>-39.600000000000009</v>
          </cell>
          <cell r="ER232">
            <v>-48.5</v>
          </cell>
          <cell r="ES232">
            <v>-68.2</v>
          </cell>
          <cell r="ET232"/>
        </row>
        <row r="233">
          <cell r="F233" t="str">
            <v>602</v>
          </cell>
          <cell r="G233">
            <v>602</v>
          </cell>
          <cell r="H233"/>
          <cell r="I233"/>
          <cell r="J233">
            <v>1114.3999999999999</v>
          </cell>
          <cell r="K233">
            <v>932.4</v>
          </cell>
          <cell r="L233">
            <v>1180.0000000000002</v>
          </cell>
          <cell r="M233">
            <v>939.5</v>
          </cell>
          <cell r="N233">
            <v>1279.4000000000001</v>
          </cell>
          <cell r="O233">
            <v>1127.2</v>
          </cell>
          <cell r="P233">
            <v>1042.2</v>
          </cell>
          <cell r="Q233">
            <v>1471.6000000000001</v>
          </cell>
          <cell r="R233">
            <v>2049.6999999999998</v>
          </cell>
          <cell r="S233">
            <v>1033.3</v>
          </cell>
          <cell r="T233">
            <v>1205.4000000000001</v>
          </cell>
          <cell r="U233">
            <v>2213.2999999999997</v>
          </cell>
          <cell r="V233">
            <v>954.40000000000009</v>
          </cell>
          <cell r="W233">
            <v>763.39999999999986</v>
          </cell>
          <cell r="X233">
            <v>2081.8000000000002</v>
          </cell>
          <cell r="Y233">
            <v>1118.6000000000001</v>
          </cell>
          <cell r="Z233">
            <v>1242.0999999999997</v>
          </cell>
          <cell r="AA233">
            <v>1286.3999999999999</v>
          </cell>
          <cell r="AB233">
            <v>856.19999999999993</v>
          </cell>
          <cell r="AC233">
            <v>1273.3</v>
          </cell>
          <cell r="AD233">
            <v>941.4</v>
          </cell>
          <cell r="AE233">
            <v>1079.6999999999998</v>
          </cell>
          <cell r="AF233">
            <v>1758.1999999999998</v>
          </cell>
          <cell r="AG233">
            <v>-159.49999999999994</v>
          </cell>
          <cell r="AH233">
            <v>1058</v>
          </cell>
          <cell r="AI233">
            <v>1300.2</v>
          </cell>
          <cell r="AJ233">
            <v>947.79999999999984</v>
          </cell>
          <cell r="AK233">
            <v>1038</v>
          </cell>
          <cell r="AL233">
            <v>1167.8999999999999</v>
          </cell>
          <cell r="AM233">
            <v>1019.6</v>
          </cell>
          <cell r="AN233">
            <v>1275.8999999999999</v>
          </cell>
          <cell r="AO233">
            <v>1884.7</v>
          </cell>
          <cell r="AP233">
            <v>1840.8000000000004</v>
          </cell>
          <cell r="AQ233">
            <v>1182.0000000000002</v>
          </cell>
          <cell r="AR233">
            <v>343.10000000000008</v>
          </cell>
          <cell r="AS233">
            <v>1492.3000000000002</v>
          </cell>
          <cell r="AT233">
            <v>1132.6000000000001</v>
          </cell>
          <cell r="AU233">
            <v>1186.9000000000001</v>
          </cell>
          <cell r="AV233">
            <v>1181.0999999999999</v>
          </cell>
          <cell r="AW233">
            <v>996.2</v>
          </cell>
          <cell r="AX233">
            <v>916.80000000000007</v>
          </cell>
          <cell r="AY233">
            <v>1258.5999999999999</v>
          </cell>
          <cell r="AZ233">
            <v>1025.7</v>
          </cell>
          <cell r="BA233">
            <v>1257.2</v>
          </cell>
          <cell r="BB233">
            <v>1527.6</v>
          </cell>
          <cell r="BC233">
            <v>824.5</v>
          </cell>
          <cell r="BD233">
            <v>1249.4000000000001</v>
          </cell>
          <cell r="BE233">
            <v>853.00000000000011</v>
          </cell>
          <cell r="BF233">
            <v>1236.6999999999998</v>
          </cell>
          <cell r="BG233">
            <v>1915.5</v>
          </cell>
          <cell r="BH233">
            <v>1410.2999999999997</v>
          </cell>
          <cell r="BI233">
            <v>1310.1999999999998</v>
          </cell>
          <cell r="BJ233">
            <v>1201.6999999999998</v>
          </cell>
          <cell r="BK233">
            <v>1637.6999999999998</v>
          </cell>
          <cell r="BL233">
            <v>1433.4</v>
          </cell>
          <cell r="BM233">
            <v>1876.8999999999999</v>
          </cell>
          <cell r="BN233">
            <v>1383.1999999999996</v>
          </cell>
          <cell r="BO233">
            <v>1703.8000000000002</v>
          </cell>
          <cell r="BP233">
            <v>1812.1000000000001</v>
          </cell>
          <cell r="BQ233">
            <v>1537.3</v>
          </cell>
          <cell r="BR233">
            <v>1793.3</v>
          </cell>
          <cell r="BS233">
            <v>1539.1000000000001</v>
          </cell>
          <cell r="BT233">
            <v>1883.1999999999998</v>
          </cell>
          <cell r="BU233">
            <v>1395.3000000000002</v>
          </cell>
          <cell r="BV233">
            <v>1455.9999999999998</v>
          </cell>
          <cell r="BW233">
            <v>1992.8</v>
          </cell>
          <cell r="BX233">
            <v>1080.8</v>
          </cell>
          <cell r="BY233">
            <v>1405.1000000000001</v>
          </cell>
          <cell r="BZ233">
            <v>2313.7999999999997</v>
          </cell>
          <cell r="CA233">
            <v>1263.3999999999999</v>
          </cell>
          <cell r="CB233">
            <v>2002.8999999999999</v>
          </cell>
          <cell r="CC233">
            <v>1979.8</v>
          </cell>
          <cell r="CD233">
            <v>1298.2</v>
          </cell>
          <cell r="CE233">
            <v>1956.8000000000004</v>
          </cell>
          <cell r="CF233">
            <v>1833.3000000000006</v>
          </cell>
          <cell r="CG233">
            <v>1349.7000000000003</v>
          </cell>
          <cell r="CH233">
            <v>1225</v>
          </cell>
          <cell r="CI233">
            <v>1689.8</v>
          </cell>
          <cell r="CJ233">
            <v>1344.5</v>
          </cell>
          <cell r="CK233">
            <v>1247.1000000000001</v>
          </cell>
          <cell r="CL233">
            <v>2134.5</v>
          </cell>
          <cell r="CM233">
            <v>1537.3</v>
          </cell>
          <cell r="CN233">
            <v>1894.9</v>
          </cell>
          <cell r="CO233">
            <v>3307</v>
          </cell>
          <cell r="CP233">
            <v>2116.4000000000005</v>
          </cell>
          <cell r="CQ233">
            <v>1481.3999999999999</v>
          </cell>
          <cell r="CR233">
            <v>1557.8999999999999</v>
          </cell>
          <cell r="CS233">
            <v>1616.6000000000004</v>
          </cell>
          <cell r="CT233">
            <v>1585.5</v>
          </cell>
          <cell r="CU233">
            <v>1882.9000000000003</v>
          </cell>
          <cell r="CV233">
            <v>2094.0000000000005</v>
          </cell>
          <cell r="CW233">
            <v>2123.6000000000004</v>
          </cell>
          <cell r="CX233">
            <v>2067.9</v>
          </cell>
          <cell r="CY233">
            <v>2920</v>
          </cell>
          <cell r="CZ233">
            <v>2031.8</v>
          </cell>
          <cell r="DA233">
            <v>1535.4999999999998</v>
          </cell>
          <cell r="DB233">
            <v>1684.6000000000001</v>
          </cell>
          <cell r="DC233">
            <v>1158.3</v>
          </cell>
          <cell r="DD233">
            <v>1107.0999999999999</v>
          </cell>
          <cell r="DE233">
            <v>1552.8000000000004</v>
          </cell>
          <cell r="DF233">
            <v>1245.3999999999999</v>
          </cell>
          <cell r="DG233">
            <v>3530.7</v>
          </cell>
          <cell r="DH233">
            <v>1251.1000000000001</v>
          </cell>
          <cell r="DI233">
            <v>869.60000000000014</v>
          </cell>
          <cell r="DJ233">
            <v>1740.1</v>
          </cell>
          <cell r="DK233">
            <v>1604.7999999999997</v>
          </cell>
          <cell r="DL233">
            <v>1901.8999999999999</v>
          </cell>
          <cell r="DM233">
            <v>3048.9000000000005</v>
          </cell>
          <cell r="DN233">
            <v>1583.4</v>
          </cell>
          <cell r="DO233">
            <v>1604.3000000000002</v>
          </cell>
          <cell r="DP233">
            <v>2138.6999999999998</v>
          </cell>
          <cell r="DQ233">
            <v>1602.1</v>
          </cell>
          <cell r="DR233">
            <v>1557.9</v>
          </cell>
          <cell r="DS233">
            <v>2164</v>
          </cell>
          <cell r="DT233">
            <v>1611.7</v>
          </cell>
          <cell r="DU233">
            <v>1586.3000000000004</v>
          </cell>
          <cell r="DV233">
            <v>2192.4</v>
          </cell>
          <cell r="DW233">
            <v>1599.8999999999999</v>
          </cell>
          <cell r="DX233">
            <v>1523.1</v>
          </cell>
          <cell r="DY233">
            <v>2132.1</v>
          </cell>
          <cell r="DZ233">
            <v>1726.8999999999999</v>
          </cell>
          <cell r="EA233">
            <v>1765.0000000000002</v>
          </cell>
          <cell r="EB233">
            <v>2380.8999999999996</v>
          </cell>
          <cell r="EC233">
            <v>1735.5999999999997</v>
          </cell>
          <cell r="ED233">
            <v>1738.6</v>
          </cell>
          <cell r="EE233">
            <v>2390.0999999999995</v>
          </cell>
          <cell r="EF233">
            <v>1721.5000000000002</v>
          </cell>
          <cell r="EG233">
            <v>1773.3000000000004</v>
          </cell>
          <cell r="EH233">
            <v>2364.0999999999995</v>
          </cell>
          <cell r="EI233">
            <v>1733.3</v>
          </cell>
          <cell r="EJ233">
            <v>1775.4999999999998</v>
          </cell>
          <cell r="EK233">
            <v>2333.1</v>
          </cell>
          <cell r="EL233"/>
          <cell r="EM233">
            <v>13196</v>
          </cell>
          <cell r="EN233">
            <v>14550.300000000003</v>
          </cell>
          <cell r="EO233">
            <v>13409.6</v>
          </cell>
          <cell r="EP233">
            <v>18458.799999999996</v>
          </cell>
          <cell r="EQ233">
            <v>20105.5</v>
          </cell>
          <cell r="ER233">
            <v>20818.100000000002</v>
          </cell>
          <cell r="ES233">
            <v>23013.5</v>
          </cell>
          <cell r="ET233"/>
        </row>
        <row r="234">
          <cell r="A234" t="str">
            <v>O&amp;M (Net of pass-throughs)</v>
          </cell>
          <cell r="B234" t="str">
            <v>Operations &amp; Maintenance Expense (incl clause)</v>
          </cell>
          <cell r="D234"/>
          <cell r="E234" t="str">
            <v>Operations &amp; Maintenance Expense</v>
          </cell>
          <cell r="F234" t="str">
            <v>6030010</v>
          </cell>
          <cell r="G234" t="str">
            <v>A_6030010</v>
          </cell>
          <cell r="H234" t="str">
            <v>Empl Exp - Professional Dues, Subscriptions, Fees</v>
          </cell>
          <cell r="I234"/>
          <cell r="J234">
            <v>1.9</v>
          </cell>
          <cell r="K234">
            <v>1</v>
          </cell>
          <cell r="L234">
            <v>24.1</v>
          </cell>
          <cell r="M234">
            <v>3.4</v>
          </cell>
          <cell r="N234">
            <v>2.4</v>
          </cell>
          <cell r="O234">
            <v>1.1000000000000001</v>
          </cell>
          <cell r="P234">
            <v>3.3</v>
          </cell>
          <cell r="Q234">
            <v>1.9</v>
          </cell>
          <cell r="R234">
            <v>3.8</v>
          </cell>
          <cell r="S234">
            <v>2</v>
          </cell>
          <cell r="T234">
            <v>2.8</v>
          </cell>
          <cell r="U234">
            <v>1</v>
          </cell>
          <cell r="V234">
            <v>0.7</v>
          </cell>
          <cell r="W234">
            <v>0.3</v>
          </cell>
          <cell r="X234">
            <v>30.1</v>
          </cell>
          <cell r="Y234">
            <v>0.3</v>
          </cell>
          <cell r="Z234">
            <v>3.4</v>
          </cell>
          <cell r="AA234">
            <v>3.6</v>
          </cell>
          <cell r="AB234">
            <v>3.1</v>
          </cell>
          <cell r="AC234">
            <v>4.4000000000000004</v>
          </cell>
          <cell r="AD234">
            <v>3</v>
          </cell>
          <cell r="AE234">
            <v>1.2</v>
          </cell>
          <cell r="AF234">
            <v>1.9</v>
          </cell>
          <cell r="AG234">
            <v>5</v>
          </cell>
          <cell r="AH234">
            <v>4.8</v>
          </cell>
          <cell r="AI234">
            <v>1.9</v>
          </cell>
          <cell r="AJ234">
            <v>28</v>
          </cell>
          <cell r="AK234">
            <v>13.3</v>
          </cell>
          <cell r="AL234">
            <v>6.5</v>
          </cell>
          <cell r="AM234">
            <v>0.4</v>
          </cell>
          <cell r="AN234">
            <v>2.4</v>
          </cell>
          <cell r="AO234">
            <v>3.2</v>
          </cell>
          <cell r="AP234">
            <v>1.4</v>
          </cell>
          <cell r="AQ234">
            <v>2.6</v>
          </cell>
          <cell r="AR234">
            <v>2.5</v>
          </cell>
          <cell r="AS234">
            <v>7.3</v>
          </cell>
          <cell r="AT234">
            <v>1.4</v>
          </cell>
          <cell r="AU234">
            <v>0.4</v>
          </cell>
          <cell r="AV234">
            <v>13.9</v>
          </cell>
          <cell r="AW234">
            <v>1.9</v>
          </cell>
          <cell r="AX234">
            <v>1.9</v>
          </cell>
          <cell r="AY234">
            <v>2.5</v>
          </cell>
          <cell r="AZ234">
            <v>2.2999999999999998</v>
          </cell>
          <cell r="BA234">
            <v>2.5</v>
          </cell>
          <cell r="BB234">
            <v>0.4</v>
          </cell>
          <cell r="BC234">
            <v>0.4</v>
          </cell>
          <cell r="BD234">
            <v>1</v>
          </cell>
          <cell r="BE234">
            <v>17.399999999999999</v>
          </cell>
          <cell r="BF234">
            <v>0.6</v>
          </cell>
          <cell r="BG234">
            <v>0.8</v>
          </cell>
          <cell r="BH234">
            <v>7.6</v>
          </cell>
          <cell r="BI234">
            <v>1.9</v>
          </cell>
          <cell r="BJ234">
            <v>1.5</v>
          </cell>
          <cell r="BK234">
            <v>3.5</v>
          </cell>
          <cell r="BL234">
            <v>-5.9</v>
          </cell>
          <cell r="BM234">
            <v>5.5</v>
          </cell>
          <cell r="BN234">
            <v>17.7</v>
          </cell>
          <cell r="BO234">
            <v>3.7</v>
          </cell>
          <cell r="BP234">
            <v>4.4000000000000004</v>
          </cell>
          <cell r="BQ234">
            <v>10.7</v>
          </cell>
          <cell r="BR234">
            <v>0</v>
          </cell>
          <cell r="BS234">
            <v>11.7</v>
          </cell>
          <cell r="BT234">
            <v>2.7</v>
          </cell>
          <cell r="BU234">
            <v>1.8</v>
          </cell>
          <cell r="BV234">
            <v>4.9000000000000004</v>
          </cell>
          <cell r="BW234">
            <v>5.5</v>
          </cell>
          <cell r="BX234">
            <v>12.9</v>
          </cell>
          <cell r="BY234">
            <v>3.4</v>
          </cell>
          <cell r="BZ234">
            <v>6.7</v>
          </cell>
          <cell r="CA234">
            <v>3.4</v>
          </cell>
          <cell r="CB234">
            <v>9.1</v>
          </cell>
          <cell r="CC234">
            <v>11</v>
          </cell>
          <cell r="CD234">
            <v>2.1</v>
          </cell>
          <cell r="CE234">
            <v>11.5</v>
          </cell>
          <cell r="CF234">
            <v>3.5</v>
          </cell>
          <cell r="CG234">
            <v>10.3</v>
          </cell>
          <cell r="CH234">
            <v>2.8</v>
          </cell>
          <cell r="CI234">
            <v>4.4000000000000004</v>
          </cell>
          <cell r="CJ234">
            <v>16.7</v>
          </cell>
          <cell r="CK234">
            <v>1.6</v>
          </cell>
          <cell r="CL234">
            <v>4.5</v>
          </cell>
          <cell r="CM234">
            <v>16.5</v>
          </cell>
          <cell r="CN234">
            <v>2.4</v>
          </cell>
          <cell r="CO234">
            <v>14.3</v>
          </cell>
          <cell r="CP234">
            <v>3.2</v>
          </cell>
          <cell r="CQ234">
            <v>1.7</v>
          </cell>
          <cell r="CR234">
            <v>10.199999999999999</v>
          </cell>
          <cell r="CS234">
            <v>2.8</v>
          </cell>
          <cell r="CT234">
            <v>1.9</v>
          </cell>
          <cell r="CU234">
            <v>4.0999999999999996</v>
          </cell>
          <cell r="CV234">
            <v>1.8</v>
          </cell>
          <cell r="CW234">
            <v>18.600000000000001</v>
          </cell>
          <cell r="CX234">
            <v>5.2</v>
          </cell>
          <cell r="CY234">
            <v>17.7</v>
          </cell>
          <cell r="CZ234">
            <v>0.8</v>
          </cell>
          <cell r="DA234">
            <v>11.8</v>
          </cell>
          <cell r="DB234">
            <v>1.4</v>
          </cell>
          <cell r="DC234">
            <v>8.6</v>
          </cell>
          <cell r="DD234">
            <v>22.2</v>
          </cell>
          <cell r="DE234">
            <v>10.1</v>
          </cell>
          <cell r="DF234">
            <v>6.6</v>
          </cell>
          <cell r="DG234">
            <v>4.2</v>
          </cell>
          <cell r="DH234">
            <v>7.6</v>
          </cell>
          <cell r="DI234">
            <v>32.9</v>
          </cell>
          <cell r="DJ234">
            <v>6.2</v>
          </cell>
          <cell r="DK234">
            <v>4.4000000000000004</v>
          </cell>
          <cell r="DL234">
            <v>32.1</v>
          </cell>
          <cell r="DM234">
            <v>8.3000000000000007</v>
          </cell>
          <cell r="DN234">
            <v>0.3</v>
          </cell>
          <cell r="DO234">
            <v>0.3</v>
          </cell>
          <cell r="DP234">
            <v>6.8</v>
          </cell>
          <cell r="DQ234">
            <v>0.3</v>
          </cell>
          <cell r="DR234">
            <v>0.3</v>
          </cell>
          <cell r="DS234">
            <v>6.8</v>
          </cell>
          <cell r="DT234">
            <v>0.3</v>
          </cell>
          <cell r="DU234">
            <v>0.3</v>
          </cell>
          <cell r="DV234">
            <v>6.8</v>
          </cell>
          <cell r="DW234">
            <v>0.3</v>
          </cell>
          <cell r="DX234">
            <v>0.3</v>
          </cell>
          <cell r="DY234">
            <v>6.8</v>
          </cell>
          <cell r="DZ234">
            <v>0.3</v>
          </cell>
          <cell r="EA234">
            <v>0.3</v>
          </cell>
          <cell r="EB234">
            <v>6.9</v>
          </cell>
          <cell r="EC234">
            <v>0.3</v>
          </cell>
          <cell r="ED234">
            <v>0.3</v>
          </cell>
          <cell r="EE234">
            <v>6.9</v>
          </cell>
          <cell r="EF234">
            <v>0.3</v>
          </cell>
          <cell r="EG234">
            <v>0.3</v>
          </cell>
          <cell r="EH234">
            <v>6.9</v>
          </cell>
          <cell r="EI234">
            <v>0.3</v>
          </cell>
          <cell r="EJ234">
            <v>0.3</v>
          </cell>
          <cell r="EK234">
            <v>6.9</v>
          </cell>
          <cell r="EL234"/>
          <cell r="EM234">
            <v>57.000000000000007</v>
          </cell>
          <cell r="EN234">
            <v>74.3</v>
          </cell>
          <cell r="EO234">
            <v>45.999999999999993</v>
          </cell>
          <cell r="EP234">
            <v>52</v>
          </cell>
          <cell r="EQ234">
            <v>73.099999999999994</v>
          </cell>
          <cell r="ER234">
            <v>90.600000000000009</v>
          </cell>
          <cell r="ES234">
            <v>79.8</v>
          </cell>
          <cell r="ET234"/>
        </row>
        <row r="235">
          <cell r="A235" t="str">
            <v>O&amp;M (Net of pass-throughs) SUB</v>
          </cell>
          <cell r="B235" t="str">
            <v>Operations &amp; Maintenance Expense (incl clause)</v>
          </cell>
          <cell r="D235"/>
          <cell r="E235" t="str">
            <v>Operations &amp; Maintenance Expense</v>
          </cell>
          <cell r="F235" t="str">
            <v>6030020</v>
          </cell>
          <cell r="G235" t="str">
            <v>A_6030020</v>
          </cell>
          <cell r="H235" t="str">
            <v>Empl Exp - Social/Civic Dues</v>
          </cell>
          <cell r="I235"/>
          <cell r="J235">
            <v>1.2</v>
          </cell>
          <cell r="K235">
            <v>2.5</v>
          </cell>
          <cell r="L235">
            <v>8.8000000000000007</v>
          </cell>
          <cell r="M235">
            <v>0.5</v>
          </cell>
          <cell r="N235">
            <v>0</v>
          </cell>
          <cell r="O235">
            <v>0</v>
          </cell>
          <cell r="P235">
            <v>0.8</v>
          </cell>
          <cell r="Q235">
            <v>0.6</v>
          </cell>
          <cell r="R235">
            <v>0.6</v>
          </cell>
          <cell r="S235">
            <v>0.3</v>
          </cell>
          <cell r="T235">
            <v>0.2</v>
          </cell>
          <cell r="U235">
            <v>0.1</v>
          </cell>
          <cell r="V235">
            <v>0.6</v>
          </cell>
          <cell r="W235">
            <v>5.9</v>
          </cell>
          <cell r="X235">
            <v>0</v>
          </cell>
          <cell r="Y235">
            <v>1.5</v>
          </cell>
          <cell r="Z235">
            <v>1.5</v>
          </cell>
          <cell r="AA235">
            <v>1.4</v>
          </cell>
          <cell r="AB235">
            <v>0.2</v>
          </cell>
          <cell r="AC235">
            <v>0</v>
          </cell>
          <cell r="AD235">
            <v>0.1</v>
          </cell>
          <cell r="AE235">
            <v>0.2</v>
          </cell>
          <cell r="AF235">
            <v>1.6</v>
          </cell>
          <cell r="AG235">
            <v>3.9</v>
          </cell>
          <cell r="AH235">
            <v>1.3</v>
          </cell>
          <cell r="AI235">
            <v>3.7</v>
          </cell>
          <cell r="AJ235">
            <v>6.6</v>
          </cell>
          <cell r="AK235">
            <v>0</v>
          </cell>
          <cell r="AL235">
            <v>1.5</v>
          </cell>
          <cell r="AM235">
            <v>1.1000000000000001</v>
          </cell>
          <cell r="AN235">
            <v>0.8</v>
          </cell>
          <cell r="AO235">
            <v>0.4</v>
          </cell>
          <cell r="AP235">
            <v>1.3</v>
          </cell>
          <cell r="AQ235">
            <v>-0.8</v>
          </cell>
          <cell r="AR235">
            <v>1.4</v>
          </cell>
          <cell r="AS235">
            <v>2.5</v>
          </cell>
          <cell r="AT235">
            <v>0</v>
          </cell>
          <cell r="AU235">
            <v>0.2</v>
          </cell>
          <cell r="AV235">
            <v>0.6</v>
          </cell>
          <cell r="AW235">
            <v>0.3</v>
          </cell>
          <cell r="AX235">
            <v>0</v>
          </cell>
          <cell r="AY235">
            <v>0.7</v>
          </cell>
          <cell r="AZ235">
            <v>1.1000000000000001</v>
          </cell>
          <cell r="BA235">
            <v>0</v>
          </cell>
          <cell r="BB235">
            <v>0.1</v>
          </cell>
          <cell r="BC235">
            <v>0</v>
          </cell>
          <cell r="BD235">
            <v>0</v>
          </cell>
          <cell r="BE235">
            <v>0.1</v>
          </cell>
          <cell r="BF235">
            <v>1.2</v>
          </cell>
          <cell r="BG235">
            <v>1.5</v>
          </cell>
          <cell r="BH235">
            <v>0</v>
          </cell>
          <cell r="BI235">
            <v>0</v>
          </cell>
          <cell r="BJ235">
            <v>0.3</v>
          </cell>
          <cell r="BK235">
            <v>0</v>
          </cell>
          <cell r="BL235">
            <v>1.4</v>
          </cell>
          <cell r="BM235">
            <v>0.1</v>
          </cell>
          <cell r="BN235">
            <v>0</v>
          </cell>
          <cell r="BO235">
            <v>4.9000000000000004</v>
          </cell>
          <cell r="BP235">
            <v>1</v>
          </cell>
          <cell r="BQ235">
            <v>2.8</v>
          </cell>
          <cell r="BR235">
            <v>4.3</v>
          </cell>
          <cell r="BS235">
            <v>0.2</v>
          </cell>
          <cell r="BT235">
            <v>0.7</v>
          </cell>
          <cell r="BU235">
            <v>-0.4</v>
          </cell>
          <cell r="BV235">
            <v>0.6</v>
          </cell>
          <cell r="BW235">
            <v>0.7</v>
          </cell>
          <cell r="BX235">
            <v>2.2000000000000002</v>
          </cell>
          <cell r="BY235">
            <v>-0.5</v>
          </cell>
          <cell r="BZ235">
            <v>4.4000000000000004</v>
          </cell>
          <cell r="CA235">
            <v>0</v>
          </cell>
          <cell r="CB235">
            <v>1</v>
          </cell>
          <cell r="CC235">
            <v>0.4</v>
          </cell>
          <cell r="CD235">
            <v>0.5</v>
          </cell>
          <cell r="CE235">
            <v>0</v>
          </cell>
          <cell r="CF235">
            <v>0.4</v>
          </cell>
          <cell r="CG235">
            <v>0</v>
          </cell>
          <cell r="CH235">
            <v>0.6</v>
          </cell>
          <cell r="CI235">
            <v>0</v>
          </cell>
          <cell r="CJ235">
            <v>0.9</v>
          </cell>
          <cell r="CK235">
            <v>0.1</v>
          </cell>
          <cell r="CL235">
            <v>0</v>
          </cell>
          <cell r="CM235">
            <v>0.3</v>
          </cell>
          <cell r="CN235">
            <v>0</v>
          </cell>
          <cell r="CO235">
            <v>0</v>
          </cell>
          <cell r="CP235">
            <v>3.3</v>
          </cell>
          <cell r="CQ235">
            <v>1.9</v>
          </cell>
          <cell r="CR235">
            <v>0</v>
          </cell>
          <cell r="CS235">
            <v>0</v>
          </cell>
          <cell r="CT235">
            <v>1.6</v>
          </cell>
          <cell r="CU235">
            <v>0.6</v>
          </cell>
          <cell r="CV235">
            <v>7.4</v>
          </cell>
          <cell r="CW235">
            <v>0</v>
          </cell>
          <cell r="CX235">
            <v>0.3</v>
          </cell>
          <cell r="CY235">
            <v>0.1</v>
          </cell>
          <cell r="CZ235">
            <v>3.3</v>
          </cell>
          <cell r="DA235">
            <v>0.1</v>
          </cell>
          <cell r="DB235">
            <v>0.1</v>
          </cell>
          <cell r="DC235">
            <v>1.5</v>
          </cell>
          <cell r="DD235">
            <v>0.6</v>
          </cell>
          <cell r="DE235">
            <v>23.1</v>
          </cell>
          <cell r="DF235">
            <v>0</v>
          </cell>
          <cell r="DG235">
            <v>0</v>
          </cell>
          <cell r="DH235">
            <v>0</v>
          </cell>
          <cell r="DI235">
            <v>4.5</v>
          </cell>
          <cell r="DJ235">
            <v>0.1</v>
          </cell>
          <cell r="DK235">
            <v>1.5</v>
          </cell>
          <cell r="DL235">
            <v>3.9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/>
          <cell r="EM235">
            <v>16.899999999999999</v>
          </cell>
          <cell r="EN235">
            <v>19.799999999999997</v>
          </cell>
          <cell r="EO235">
            <v>3.1000000000000005</v>
          </cell>
          <cell r="EP235">
            <v>13.2</v>
          </cell>
          <cell r="EQ235">
            <v>13.600000000000001</v>
          </cell>
          <cell r="ER235">
            <v>2.8</v>
          </cell>
          <cell r="ES235">
            <v>18.600000000000001</v>
          </cell>
          <cell r="ET235"/>
        </row>
        <row r="236">
          <cell r="A236" t="str">
            <v>O&amp;M (Net of pass-throughs) SUB</v>
          </cell>
          <cell r="B236" t="str">
            <v>Operations &amp; Maintenance Expense (incl clause)</v>
          </cell>
          <cell r="D236"/>
          <cell r="E236" t="str">
            <v>Operations &amp; Maintenance Expense</v>
          </cell>
          <cell r="F236" t="str">
            <v>6030020</v>
          </cell>
          <cell r="G236" t="str">
            <v>A_S6030020</v>
          </cell>
          <cell r="H236" t="str">
            <v>Settled Empl Exp - Social/Civic Dues</v>
          </cell>
          <cell r="I236"/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/>
          <cell r="CE236"/>
          <cell r="CF236"/>
          <cell r="CG236"/>
          <cell r="CH236"/>
          <cell r="CI236"/>
          <cell r="CJ236"/>
          <cell r="CK236"/>
          <cell r="CL236"/>
          <cell r="CM236"/>
          <cell r="CN236"/>
          <cell r="CO236"/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1.4</v>
          </cell>
          <cell r="DO236">
            <v>1.4</v>
          </cell>
          <cell r="DP236">
            <v>1.4</v>
          </cell>
          <cell r="DQ236">
            <v>23.4</v>
          </cell>
          <cell r="DR236">
            <v>1.4</v>
          </cell>
          <cell r="DS236">
            <v>1.4</v>
          </cell>
          <cell r="DT236">
            <v>1.4</v>
          </cell>
          <cell r="DU236">
            <v>1.4</v>
          </cell>
          <cell r="DV236">
            <v>1.4</v>
          </cell>
          <cell r="DW236">
            <v>1.4</v>
          </cell>
          <cell r="DX236">
            <v>1.4</v>
          </cell>
          <cell r="DY236">
            <v>1.4</v>
          </cell>
          <cell r="DZ236">
            <v>1.5</v>
          </cell>
          <cell r="EA236">
            <v>1.5</v>
          </cell>
          <cell r="EB236">
            <v>1.5</v>
          </cell>
          <cell r="EC236">
            <v>24</v>
          </cell>
          <cell r="ED236">
            <v>1.5</v>
          </cell>
          <cell r="EE236">
            <v>1.5</v>
          </cell>
          <cell r="EF236">
            <v>1.5</v>
          </cell>
          <cell r="EG236">
            <v>1.5</v>
          </cell>
          <cell r="EH236">
            <v>1.5</v>
          </cell>
          <cell r="EI236">
            <v>1.5</v>
          </cell>
          <cell r="EJ236">
            <v>1.5</v>
          </cell>
          <cell r="EK236">
            <v>1.5</v>
          </cell>
          <cell r="EL236"/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/>
        </row>
        <row r="237">
          <cell r="A237" t="str">
            <v>O&amp;M (Net of pass-throughs)</v>
          </cell>
          <cell r="B237" t="str">
            <v>Operations &amp; Maintenance Expense (incl clause)</v>
          </cell>
          <cell r="D237"/>
          <cell r="E237" t="str">
            <v>Operations &amp; Maintenance Expense</v>
          </cell>
          <cell r="F237" t="str">
            <v>6030030</v>
          </cell>
          <cell r="G237" t="str">
            <v>A_6030030</v>
          </cell>
          <cell r="H237" t="str">
            <v>Empl Exp - Meals &amp; Entertainment 100% Deductible</v>
          </cell>
          <cell r="I237"/>
          <cell r="J237">
            <v>2</v>
          </cell>
          <cell r="K237">
            <v>8.1</v>
          </cell>
          <cell r="L237">
            <v>12.3</v>
          </cell>
          <cell r="M237">
            <v>11.9</v>
          </cell>
          <cell r="N237">
            <v>11.2</v>
          </cell>
          <cell r="O237">
            <v>9.1999999999999993</v>
          </cell>
          <cell r="P237">
            <v>8.1</v>
          </cell>
          <cell r="Q237">
            <v>9.3000000000000007</v>
          </cell>
          <cell r="R237">
            <v>15.5</v>
          </cell>
          <cell r="S237">
            <v>13.7</v>
          </cell>
          <cell r="T237">
            <v>19.2</v>
          </cell>
          <cell r="U237">
            <v>20.7</v>
          </cell>
          <cell r="V237">
            <v>1.7</v>
          </cell>
          <cell r="W237">
            <v>9.4</v>
          </cell>
          <cell r="X237">
            <v>14.4</v>
          </cell>
          <cell r="Y237">
            <v>8.1999999999999993</v>
          </cell>
          <cell r="Z237">
            <v>15</v>
          </cell>
          <cell r="AA237">
            <v>14</v>
          </cell>
          <cell r="AB237">
            <v>11.2</v>
          </cell>
          <cell r="AC237">
            <v>9.5</v>
          </cell>
          <cell r="AD237">
            <v>16.100000000000001</v>
          </cell>
          <cell r="AE237">
            <v>10.199999999999999</v>
          </cell>
          <cell r="AF237">
            <v>8.9</v>
          </cell>
          <cell r="AG237">
            <v>14.1</v>
          </cell>
          <cell r="AH237">
            <v>1.2</v>
          </cell>
          <cell r="AI237">
            <v>4.0999999999999996</v>
          </cell>
          <cell r="AJ237">
            <v>6.9</v>
          </cell>
          <cell r="AK237">
            <v>6</v>
          </cell>
          <cell r="AL237">
            <v>5.3</v>
          </cell>
          <cell r="AM237">
            <v>9.3000000000000007</v>
          </cell>
          <cell r="AN237">
            <v>4.9000000000000004</v>
          </cell>
          <cell r="AO237">
            <v>8.3000000000000007</v>
          </cell>
          <cell r="AP237">
            <v>8.5</v>
          </cell>
          <cell r="AQ237">
            <v>5.4</v>
          </cell>
          <cell r="AR237">
            <v>7.3</v>
          </cell>
          <cell r="AS237">
            <v>18.8</v>
          </cell>
          <cell r="AT237">
            <v>1.2</v>
          </cell>
          <cell r="AU237">
            <v>6.9</v>
          </cell>
          <cell r="AV237">
            <v>7.9</v>
          </cell>
          <cell r="AW237">
            <v>4.8</v>
          </cell>
          <cell r="AX237">
            <v>5.5</v>
          </cell>
          <cell r="AY237">
            <v>6.3</v>
          </cell>
          <cell r="AZ237">
            <v>6.1</v>
          </cell>
          <cell r="BA237">
            <v>4.5999999999999996</v>
          </cell>
          <cell r="BB237">
            <v>63.2</v>
          </cell>
          <cell r="BC237">
            <v>-49.1</v>
          </cell>
          <cell r="BD237">
            <v>8.5</v>
          </cell>
          <cell r="BE237">
            <v>17.2</v>
          </cell>
          <cell r="BF237">
            <v>2</v>
          </cell>
          <cell r="BG237">
            <v>11.9</v>
          </cell>
          <cell r="BH237">
            <v>16.600000000000001</v>
          </cell>
          <cell r="BI237">
            <v>11.5</v>
          </cell>
          <cell r="BJ237">
            <v>13.5</v>
          </cell>
          <cell r="BK237">
            <v>11.4</v>
          </cell>
          <cell r="BL237">
            <v>10.4</v>
          </cell>
          <cell r="BM237">
            <v>19.100000000000001</v>
          </cell>
          <cell r="BN237">
            <v>14.1</v>
          </cell>
          <cell r="BO237">
            <v>11.1</v>
          </cell>
          <cell r="BP237">
            <v>12.5</v>
          </cell>
          <cell r="BQ237">
            <v>23.5</v>
          </cell>
          <cell r="BR237">
            <v>-0.3</v>
          </cell>
          <cell r="BS237">
            <v>12.4</v>
          </cell>
          <cell r="BT237">
            <v>11.1</v>
          </cell>
          <cell r="BU237">
            <v>10.7</v>
          </cell>
          <cell r="BV237">
            <v>5.4</v>
          </cell>
          <cell r="BW237">
            <v>13.7</v>
          </cell>
          <cell r="BX237">
            <v>10.5</v>
          </cell>
          <cell r="BY237">
            <v>0.7</v>
          </cell>
          <cell r="BZ237">
            <v>0.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.1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/>
          <cell r="EM237">
            <v>132.70000000000002</v>
          </cell>
          <cell r="EN237">
            <v>86</v>
          </cell>
          <cell r="EO237">
            <v>83.100000000000009</v>
          </cell>
          <cell r="EP237">
            <v>157.6</v>
          </cell>
          <cell r="EQ237">
            <v>64.7</v>
          </cell>
          <cell r="ER237">
            <v>0.1</v>
          </cell>
          <cell r="ES237">
            <v>0</v>
          </cell>
          <cell r="ET237"/>
        </row>
        <row r="238">
          <cell r="A238" t="str">
            <v>O&amp;M (Net of pass-throughs)</v>
          </cell>
          <cell r="B238" t="str">
            <v>Operations &amp; Maintenance Expense (incl clause)</v>
          </cell>
          <cell r="D238"/>
          <cell r="E238" t="str">
            <v>Operations &amp; Maintenance Expense</v>
          </cell>
          <cell r="F238" t="str">
            <v>6030040</v>
          </cell>
          <cell r="G238" t="str">
            <v>A_6030040</v>
          </cell>
          <cell r="H238" t="str">
            <v>Empl Exp - Meals &amp; Entertainment 50% Deductible</v>
          </cell>
          <cell r="I238"/>
          <cell r="J238">
            <v>3.9</v>
          </cell>
          <cell r="K238">
            <v>16.100000000000001</v>
          </cell>
          <cell r="L238">
            <v>16.100000000000001</v>
          </cell>
          <cell r="M238">
            <v>13.3</v>
          </cell>
          <cell r="N238">
            <v>19.899999999999999</v>
          </cell>
          <cell r="O238">
            <v>15.9</v>
          </cell>
          <cell r="P238">
            <v>15.4</v>
          </cell>
          <cell r="Q238">
            <v>15.3</v>
          </cell>
          <cell r="R238">
            <v>16.399999999999999</v>
          </cell>
          <cell r="S238">
            <v>18.7</v>
          </cell>
          <cell r="T238">
            <v>13.3</v>
          </cell>
          <cell r="U238">
            <v>31</v>
          </cell>
          <cell r="V238">
            <v>1.2</v>
          </cell>
          <cell r="W238">
            <v>10.1</v>
          </cell>
          <cell r="X238">
            <v>18.3</v>
          </cell>
          <cell r="Y238">
            <v>17.100000000000001</v>
          </cell>
          <cell r="Z238">
            <v>13.1</v>
          </cell>
          <cell r="AA238">
            <v>14.3</v>
          </cell>
          <cell r="AB238">
            <v>19.899999999999999</v>
          </cell>
          <cell r="AC238">
            <v>12</v>
          </cell>
          <cell r="AD238">
            <v>16.2</v>
          </cell>
          <cell r="AE238">
            <v>21.9</v>
          </cell>
          <cell r="AF238">
            <v>27.3</v>
          </cell>
          <cell r="AG238">
            <v>41.3</v>
          </cell>
          <cell r="AH238">
            <v>2.6</v>
          </cell>
          <cell r="AI238">
            <v>17.2</v>
          </cell>
          <cell r="AJ238">
            <v>21.9</v>
          </cell>
          <cell r="AK238">
            <v>20.7</v>
          </cell>
          <cell r="AL238">
            <v>21.1</v>
          </cell>
          <cell r="AM238">
            <v>29.4</v>
          </cell>
          <cell r="AN238">
            <v>19.399999999999999</v>
          </cell>
          <cell r="AO238">
            <v>22.3</v>
          </cell>
          <cell r="AP238">
            <v>20.3</v>
          </cell>
          <cell r="AQ238">
            <v>21.6</v>
          </cell>
          <cell r="AR238">
            <v>26.2</v>
          </cell>
          <cell r="AS238">
            <v>52.1</v>
          </cell>
          <cell r="AT238">
            <v>7.7</v>
          </cell>
          <cell r="AU238">
            <v>34.4</v>
          </cell>
          <cell r="AV238">
            <v>20.8</v>
          </cell>
          <cell r="AW238">
            <v>20.399999999999999</v>
          </cell>
          <cell r="AX238">
            <v>17.600000000000001</v>
          </cell>
          <cell r="AY238">
            <v>15.4</v>
          </cell>
          <cell r="AZ238">
            <v>19.3</v>
          </cell>
          <cell r="BA238">
            <v>17.899999999999999</v>
          </cell>
          <cell r="BB238">
            <v>19.600000000000001</v>
          </cell>
          <cell r="BC238">
            <v>18.5</v>
          </cell>
          <cell r="BD238">
            <v>76.3</v>
          </cell>
          <cell r="BE238">
            <v>50.4</v>
          </cell>
          <cell r="BF238">
            <v>3.8</v>
          </cell>
          <cell r="BG238">
            <v>25.6</v>
          </cell>
          <cell r="BH238">
            <v>26.4</v>
          </cell>
          <cell r="BI238">
            <v>16.899999999999999</v>
          </cell>
          <cell r="BJ238">
            <v>29.2</v>
          </cell>
          <cell r="BK238">
            <v>34.299999999999997</v>
          </cell>
          <cell r="BL238">
            <v>24</v>
          </cell>
          <cell r="BM238">
            <v>23.1</v>
          </cell>
          <cell r="BN238">
            <v>29</v>
          </cell>
          <cell r="BO238">
            <v>22.4</v>
          </cell>
          <cell r="BP238">
            <v>327.39999999999998</v>
          </cell>
          <cell r="BQ238">
            <v>65.8</v>
          </cell>
          <cell r="BR238">
            <v>3.9</v>
          </cell>
          <cell r="BS238">
            <v>36.6</v>
          </cell>
          <cell r="BT238">
            <v>35.4</v>
          </cell>
          <cell r="BU238">
            <v>19.7</v>
          </cell>
          <cell r="BV238">
            <v>24.3</v>
          </cell>
          <cell r="BW238">
            <v>24.3</v>
          </cell>
          <cell r="BX238">
            <v>44.8</v>
          </cell>
          <cell r="BY238">
            <v>59.7</v>
          </cell>
          <cell r="BZ238">
            <v>55.2</v>
          </cell>
          <cell r="CA238">
            <v>43.2</v>
          </cell>
          <cell r="CB238">
            <v>42.8</v>
          </cell>
          <cell r="CC238">
            <v>92.6</v>
          </cell>
          <cell r="CD238">
            <v>7</v>
          </cell>
          <cell r="CE238">
            <v>37.299999999999997</v>
          </cell>
          <cell r="CF238">
            <v>61.8</v>
          </cell>
          <cell r="CG238">
            <v>29.6</v>
          </cell>
          <cell r="CH238">
            <v>4.2</v>
          </cell>
          <cell r="CI238">
            <v>9.1</v>
          </cell>
          <cell r="CJ238">
            <v>20.8</v>
          </cell>
          <cell r="CK238">
            <v>17.899999999999999</v>
          </cell>
          <cell r="CL238">
            <v>14.5</v>
          </cell>
          <cell r="CM238">
            <v>11.6</v>
          </cell>
          <cell r="CN238">
            <v>10.6</v>
          </cell>
          <cell r="CO238">
            <v>18.899999999999999</v>
          </cell>
          <cell r="CP238">
            <v>4.9000000000000004</v>
          </cell>
          <cell r="CQ238">
            <v>13.9</v>
          </cell>
          <cell r="CR238">
            <v>26.5</v>
          </cell>
          <cell r="CS238">
            <v>32.4</v>
          </cell>
          <cell r="CT238">
            <v>28.1</v>
          </cell>
          <cell r="CU238">
            <v>24.4</v>
          </cell>
          <cell r="CV238">
            <v>24.5</v>
          </cell>
          <cell r="CW238">
            <v>32.299999999999997</v>
          </cell>
          <cell r="CX238">
            <v>24</v>
          </cell>
          <cell r="CY238">
            <v>18.600000000000001</v>
          </cell>
          <cell r="CZ238">
            <v>39.5</v>
          </cell>
          <cell r="DA238">
            <v>59.8</v>
          </cell>
          <cell r="DB238">
            <v>12.8</v>
          </cell>
          <cell r="DC238">
            <v>21.7</v>
          </cell>
          <cell r="DD238">
            <v>31.1</v>
          </cell>
          <cell r="DE238">
            <v>60.7</v>
          </cell>
          <cell r="DF238">
            <v>41</v>
          </cell>
          <cell r="DG238">
            <v>49.3</v>
          </cell>
          <cell r="DH238">
            <v>49.2</v>
          </cell>
          <cell r="DI238">
            <v>84.2</v>
          </cell>
          <cell r="DJ238">
            <v>64</v>
          </cell>
          <cell r="DK238">
            <v>74.5</v>
          </cell>
          <cell r="DL238">
            <v>75.8</v>
          </cell>
          <cell r="DM238">
            <v>96</v>
          </cell>
          <cell r="DN238">
            <v>4.0999999999999996</v>
          </cell>
          <cell r="DO238">
            <v>4.0999999999999996</v>
          </cell>
          <cell r="DP238">
            <v>4.0999999999999996</v>
          </cell>
          <cell r="DQ238">
            <v>4.0999999999999996</v>
          </cell>
          <cell r="DR238">
            <v>4.0999999999999996</v>
          </cell>
          <cell r="DS238">
            <v>4.0999999999999996</v>
          </cell>
          <cell r="DT238">
            <v>4.0999999999999996</v>
          </cell>
          <cell r="DU238">
            <v>4.0999999999999996</v>
          </cell>
          <cell r="DV238">
            <v>4.0999999999999996</v>
          </cell>
          <cell r="DW238">
            <v>4.0999999999999996</v>
          </cell>
          <cell r="DX238">
            <v>4.0999999999999996</v>
          </cell>
          <cell r="DY238">
            <v>4.0999999999999996</v>
          </cell>
          <cell r="DZ238">
            <v>4.2</v>
          </cell>
          <cell r="EA238">
            <v>4.2</v>
          </cell>
          <cell r="EB238">
            <v>4.2</v>
          </cell>
          <cell r="EC238">
            <v>4.2</v>
          </cell>
          <cell r="ED238">
            <v>4.2</v>
          </cell>
          <cell r="EE238">
            <v>4.2</v>
          </cell>
          <cell r="EF238">
            <v>4.2</v>
          </cell>
          <cell r="EG238">
            <v>4.2</v>
          </cell>
          <cell r="EH238">
            <v>4.2</v>
          </cell>
          <cell r="EI238">
            <v>4.2</v>
          </cell>
          <cell r="EJ238">
            <v>4.2</v>
          </cell>
          <cell r="EK238">
            <v>4.2</v>
          </cell>
          <cell r="EL238"/>
          <cell r="EM238">
            <v>212.7</v>
          </cell>
          <cell r="EN238">
            <v>274.8</v>
          </cell>
          <cell r="EO238">
            <v>318.3</v>
          </cell>
          <cell r="EP238">
            <v>627.89999999999986</v>
          </cell>
          <cell r="EQ238">
            <v>482.5</v>
          </cell>
          <cell r="ER238">
            <v>243.29999999999998</v>
          </cell>
          <cell r="ES238">
            <v>328.90000000000003</v>
          </cell>
          <cell r="ET238"/>
        </row>
        <row r="239">
          <cell r="A239" t="str">
            <v>O&amp;M (Net of pass-throughs)</v>
          </cell>
          <cell r="B239" t="str">
            <v>Operations &amp; Maintenance Expense (incl clause)</v>
          </cell>
          <cell r="D239"/>
          <cell r="E239" t="str">
            <v>Operations &amp; Maintenance Expense</v>
          </cell>
          <cell r="F239" t="str">
            <v>6030050</v>
          </cell>
          <cell r="G239" t="str">
            <v>A_6030050</v>
          </cell>
          <cell r="H239" t="str">
            <v>Empl Exp - Mileage</v>
          </cell>
          <cell r="I239"/>
          <cell r="J239">
            <v>8.5</v>
          </cell>
          <cell r="K239">
            <v>12.5</v>
          </cell>
          <cell r="L239">
            <v>15.3</v>
          </cell>
          <cell r="M239">
            <v>8.3000000000000007</v>
          </cell>
          <cell r="N239">
            <v>13</v>
          </cell>
          <cell r="O239">
            <v>12.7</v>
          </cell>
          <cell r="P239">
            <v>15.8</v>
          </cell>
          <cell r="Q239">
            <v>12.1</v>
          </cell>
          <cell r="R239">
            <v>13</v>
          </cell>
          <cell r="S239">
            <v>20.100000000000001</v>
          </cell>
          <cell r="T239">
            <v>13</v>
          </cell>
          <cell r="U239">
            <v>15.6</v>
          </cell>
          <cell r="V239">
            <v>7.2</v>
          </cell>
          <cell r="W239">
            <v>11.2</v>
          </cell>
          <cell r="X239">
            <v>13.6</v>
          </cell>
          <cell r="Y239">
            <v>11.3</v>
          </cell>
          <cell r="Z239">
            <v>11.5</v>
          </cell>
          <cell r="AA239">
            <v>14.5</v>
          </cell>
          <cell r="AB239">
            <v>14.4</v>
          </cell>
          <cell r="AC239">
            <v>11.7</v>
          </cell>
          <cell r="AD239">
            <v>8.9</v>
          </cell>
          <cell r="AE239">
            <v>15.8</v>
          </cell>
          <cell r="AF239">
            <v>12.1</v>
          </cell>
          <cell r="AG239">
            <v>13.8</v>
          </cell>
          <cell r="AH239">
            <v>6.4</v>
          </cell>
          <cell r="AI239">
            <v>7.8</v>
          </cell>
          <cell r="AJ239">
            <v>8.1999999999999993</v>
          </cell>
          <cell r="AK239">
            <v>9.9</v>
          </cell>
          <cell r="AL239">
            <v>11.9</v>
          </cell>
          <cell r="AM239">
            <v>15.9</v>
          </cell>
          <cell r="AN239">
            <v>5</v>
          </cell>
          <cell r="AO239">
            <v>11.8</v>
          </cell>
          <cell r="AP239">
            <v>8.9</v>
          </cell>
          <cell r="AQ239">
            <v>8.3000000000000007</v>
          </cell>
          <cell r="AR239">
            <v>12.9</v>
          </cell>
          <cell r="AS239">
            <v>11.7</v>
          </cell>
          <cell r="AT239">
            <v>7</v>
          </cell>
          <cell r="AU239">
            <v>8.8000000000000007</v>
          </cell>
          <cell r="AV239">
            <v>8.3000000000000007</v>
          </cell>
          <cell r="AW239">
            <v>8.1999999999999993</v>
          </cell>
          <cell r="AX239">
            <v>8.4</v>
          </cell>
          <cell r="AY239">
            <v>8.4</v>
          </cell>
          <cell r="AZ239">
            <v>10.5</v>
          </cell>
          <cell r="BA239">
            <v>10.199999999999999</v>
          </cell>
          <cell r="BB239">
            <v>8.6999999999999993</v>
          </cell>
          <cell r="BC239">
            <v>6.5</v>
          </cell>
          <cell r="BD239">
            <v>7.3</v>
          </cell>
          <cell r="BE239">
            <v>11.5</v>
          </cell>
          <cell r="BF239">
            <v>6</v>
          </cell>
          <cell r="BG239">
            <v>6.8</v>
          </cell>
          <cell r="BH239">
            <v>6.2</v>
          </cell>
          <cell r="BI239">
            <v>11.2</v>
          </cell>
          <cell r="BJ239">
            <v>14.1</v>
          </cell>
          <cell r="BK239">
            <v>10.1</v>
          </cell>
          <cell r="BL239">
            <v>14.9</v>
          </cell>
          <cell r="BM239">
            <v>17.399999999999999</v>
          </cell>
          <cell r="BN239">
            <v>8.1</v>
          </cell>
          <cell r="BO239">
            <v>15.2</v>
          </cell>
          <cell r="BP239">
            <v>15.5</v>
          </cell>
          <cell r="BQ239">
            <v>17.7</v>
          </cell>
          <cell r="BR239">
            <v>9.4</v>
          </cell>
          <cell r="BS239">
            <v>11.3</v>
          </cell>
          <cell r="BT239">
            <v>8.4</v>
          </cell>
          <cell r="BU239">
            <v>7.2</v>
          </cell>
          <cell r="BV239">
            <v>12.3</v>
          </cell>
          <cell r="BW239">
            <v>13.7</v>
          </cell>
          <cell r="BX239">
            <v>12.4</v>
          </cell>
          <cell r="BY239">
            <v>21.2</v>
          </cell>
          <cell r="BZ239">
            <v>16</v>
          </cell>
          <cell r="CA239">
            <v>15.9</v>
          </cell>
          <cell r="CB239">
            <v>12.7</v>
          </cell>
          <cell r="CC239">
            <v>16.7</v>
          </cell>
          <cell r="CD239">
            <v>9.9</v>
          </cell>
          <cell r="CE239">
            <v>10.199999999999999</v>
          </cell>
          <cell r="CF239">
            <v>10.3</v>
          </cell>
          <cell r="CG239">
            <v>2.1</v>
          </cell>
          <cell r="CH239">
            <v>2.9</v>
          </cell>
          <cell r="CI239">
            <v>5</v>
          </cell>
          <cell r="CJ239">
            <v>8.1999999999999993</v>
          </cell>
          <cell r="CK239">
            <v>3.7</v>
          </cell>
          <cell r="CL239">
            <v>6</v>
          </cell>
          <cell r="CM239">
            <v>2.7</v>
          </cell>
          <cell r="CN239">
            <v>5.5</v>
          </cell>
          <cell r="CO239">
            <v>3.7</v>
          </cell>
          <cell r="CP239">
            <v>1</v>
          </cell>
          <cell r="CQ239">
            <v>6.2</v>
          </cell>
          <cell r="CR239">
            <v>8.1999999999999993</v>
          </cell>
          <cell r="CS239">
            <v>8</v>
          </cell>
          <cell r="CT239">
            <v>5.7</v>
          </cell>
          <cell r="CU239">
            <v>6.4</v>
          </cell>
          <cell r="CV239">
            <v>4.5</v>
          </cell>
          <cell r="CW239">
            <v>7.2</v>
          </cell>
          <cell r="CX239">
            <v>3.5</v>
          </cell>
          <cell r="CY239">
            <v>5.3</v>
          </cell>
          <cell r="CZ239">
            <v>5.8</v>
          </cell>
          <cell r="DA239">
            <v>5.6</v>
          </cell>
          <cell r="DB239">
            <v>2</v>
          </cell>
          <cell r="DC239">
            <v>4.8</v>
          </cell>
          <cell r="DD239">
            <v>5.4</v>
          </cell>
          <cell r="DE239">
            <v>7.4</v>
          </cell>
          <cell r="DF239">
            <v>8</v>
          </cell>
          <cell r="DG239">
            <v>10.8</v>
          </cell>
          <cell r="DH239">
            <v>10.3</v>
          </cell>
          <cell r="DI239">
            <v>14</v>
          </cell>
          <cell r="DJ239">
            <v>10.6</v>
          </cell>
          <cell r="DK239">
            <v>13.2</v>
          </cell>
          <cell r="DL239">
            <v>17.8</v>
          </cell>
          <cell r="DM239">
            <v>11.9</v>
          </cell>
          <cell r="DN239">
            <v>2.2999999999999998</v>
          </cell>
          <cell r="DO239">
            <v>2.2999999999999998</v>
          </cell>
          <cell r="DP239">
            <v>2.4</v>
          </cell>
          <cell r="DQ239">
            <v>2.2999999999999998</v>
          </cell>
          <cell r="DR239">
            <v>2.2999999999999998</v>
          </cell>
          <cell r="DS239">
            <v>2.4</v>
          </cell>
          <cell r="DT239">
            <v>2.2999999999999998</v>
          </cell>
          <cell r="DU239">
            <v>2.2999999999999998</v>
          </cell>
          <cell r="DV239">
            <v>2.4</v>
          </cell>
          <cell r="DW239">
            <v>2.2999999999999998</v>
          </cell>
          <cell r="DX239">
            <v>2.2999999999999998</v>
          </cell>
          <cell r="DY239">
            <v>2.4</v>
          </cell>
          <cell r="DZ239">
            <v>2.2999999999999998</v>
          </cell>
          <cell r="EA239">
            <v>2.2999999999999998</v>
          </cell>
          <cell r="EB239">
            <v>2.4</v>
          </cell>
          <cell r="EC239">
            <v>2.2999999999999998</v>
          </cell>
          <cell r="ED239">
            <v>2.2999999999999998</v>
          </cell>
          <cell r="EE239">
            <v>2.4</v>
          </cell>
          <cell r="EF239">
            <v>2.2999999999999998</v>
          </cell>
          <cell r="EG239">
            <v>2.2999999999999998</v>
          </cell>
          <cell r="EH239">
            <v>2.4</v>
          </cell>
          <cell r="EI239">
            <v>2.2999999999999998</v>
          </cell>
          <cell r="EJ239">
            <v>2.2999999999999998</v>
          </cell>
          <cell r="EK239">
            <v>2.4</v>
          </cell>
          <cell r="EL239"/>
          <cell r="EM239">
            <v>146.00000000000003</v>
          </cell>
          <cell r="EN239">
            <v>118.7</v>
          </cell>
          <cell r="EO239">
            <v>103.8</v>
          </cell>
          <cell r="EP239">
            <v>143.19999999999999</v>
          </cell>
          <cell r="EQ239">
            <v>157.20000000000002</v>
          </cell>
          <cell r="ER239">
            <v>70.2</v>
          </cell>
          <cell r="ES239">
            <v>67.399999999999991</v>
          </cell>
          <cell r="ET239"/>
        </row>
        <row r="240">
          <cell r="A240" t="str">
            <v>O&amp;M (Net of pass-throughs)</v>
          </cell>
          <cell r="B240" t="str">
            <v>Operations &amp; Maintenance Expense (incl clause)</v>
          </cell>
          <cell r="D240"/>
          <cell r="E240" t="str">
            <v>Operations &amp; Maintenance Expense</v>
          </cell>
          <cell r="F240" t="str">
            <v>6030060</v>
          </cell>
          <cell r="G240" t="str">
            <v>A_6030060</v>
          </cell>
          <cell r="H240" t="str">
            <v>Empl Exp - Shoes and uniforms</v>
          </cell>
          <cell r="I240"/>
          <cell r="J240">
            <v>11.6</v>
          </cell>
          <cell r="K240">
            <v>19.3</v>
          </cell>
          <cell r="L240">
            <v>25.3</v>
          </cell>
          <cell r="M240">
            <v>12.2</v>
          </cell>
          <cell r="N240">
            <v>11.5</v>
          </cell>
          <cell r="O240">
            <v>12.3</v>
          </cell>
          <cell r="P240">
            <v>11.3</v>
          </cell>
          <cell r="Q240">
            <v>9.6999999999999993</v>
          </cell>
          <cell r="R240">
            <v>8.3000000000000007</v>
          </cell>
          <cell r="S240">
            <v>9.1999999999999993</v>
          </cell>
          <cell r="T240">
            <v>9.3000000000000007</v>
          </cell>
          <cell r="U240">
            <v>6.9</v>
          </cell>
          <cell r="V240">
            <v>7.8</v>
          </cell>
          <cell r="W240">
            <v>11.4</v>
          </cell>
          <cell r="X240">
            <v>11.6</v>
          </cell>
          <cell r="Y240">
            <v>10</v>
          </cell>
          <cell r="Z240">
            <v>7.7</v>
          </cell>
          <cell r="AA240">
            <v>9.9</v>
          </cell>
          <cell r="AB240">
            <v>6.8</v>
          </cell>
          <cell r="AC240">
            <v>6.4</v>
          </cell>
          <cell r="AD240">
            <v>9</v>
          </cell>
          <cell r="AE240">
            <v>3.3</v>
          </cell>
          <cell r="AF240">
            <v>11.1</v>
          </cell>
          <cell r="AG240">
            <v>6.6</v>
          </cell>
          <cell r="AH240">
            <v>15.2</v>
          </cell>
          <cell r="AI240">
            <v>15.3</v>
          </cell>
          <cell r="AJ240">
            <v>46.2</v>
          </cell>
          <cell r="AK240">
            <v>21.2</v>
          </cell>
          <cell r="AL240">
            <v>23.9</v>
          </cell>
          <cell r="AM240">
            <v>10.4</v>
          </cell>
          <cell r="AN240">
            <v>13.9</v>
          </cell>
          <cell r="AO240">
            <v>28.2</v>
          </cell>
          <cell r="AP240">
            <v>7.8</v>
          </cell>
          <cell r="AQ240">
            <v>8.3000000000000007</v>
          </cell>
          <cell r="AR240">
            <v>20.6</v>
          </cell>
          <cell r="AS240">
            <v>29.3</v>
          </cell>
          <cell r="AT240">
            <v>22.9</v>
          </cell>
          <cell r="AU240">
            <v>18.899999999999999</v>
          </cell>
          <cell r="AV240">
            <v>21.3</v>
          </cell>
          <cell r="AW240">
            <v>8.9</v>
          </cell>
          <cell r="AX240">
            <v>17.7</v>
          </cell>
          <cell r="AY240">
            <v>14.1</v>
          </cell>
          <cell r="AZ240">
            <v>9</v>
          </cell>
          <cell r="BA240">
            <v>10.7</v>
          </cell>
          <cell r="BB240">
            <v>17.3</v>
          </cell>
          <cell r="BC240">
            <v>4</v>
          </cell>
          <cell r="BD240">
            <v>10.8</v>
          </cell>
          <cell r="BE240">
            <v>9.4</v>
          </cell>
          <cell r="BF240">
            <v>15.4</v>
          </cell>
          <cell r="BG240">
            <v>25.4</v>
          </cell>
          <cell r="BH240">
            <v>17.8</v>
          </cell>
          <cell r="BI240">
            <v>16.2</v>
          </cell>
          <cell r="BJ240">
            <v>21.7</v>
          </cell>
          <cell r="BK240">
            <v>15.3</v>
          </cell>
          <cell r="BL240">
            <v>13.5</v>
          </cell>
          <cell r="BM240">
            <v>17.2</v>
          </cell>
          <cell r="BN240">
            <v>9.4</v>
          </cell>
          <cell r="BO240">
            <v>14.9</v>
          </cell>
          <cell r="BP240">
            <v>19.100000000000001</v>
          </cell>
          <cell r="BQ240">
            <v>12.7</v>
          </cell>
          <cell r="BR240">
            <v>20.399999999999999</v>
          </cell>
          <cell r="BS240">
            <v>27.3</v>
          </cell>
          <cell r="BT240">
            <v>30.8</v>
          </cell>
          <cell r="BU240">
            <v>51.8</v>
          </cell>
          <cell r="BV240">
            <v>17.7</v>
          </cell>
          <cell r="BW240">
            <v>106</v>
          </cell>
          <cell r="BX240">
            <v>27.5</v>
          </cell>
          <cell r="BY240">
            <v>14.5</v>
          </cell>
          <cell r="BZ240">
            <v>29.8</v>
          </cell>
          <cell r="CA240">
            <v>50.2</v>
          </cell>
          <cell r="CB240">
            <v>33.200000000000003</v>
          </cell>
          <cell r="CC240">
            <v>15.6</v>
          </cell>
          <cell r="CD240">
            <v>16.600000000000001</v>
          </cell>
          <cell r="CE240">
            <v>77.5</v>
          </cell>
          <cell r="CF240">
            <v>32</v>
          </cell>
          <cell r="CG240">
            <v>8.8000000000000007</v>
          </cell>
          <cell r="CH240">
            <v>25.6</v>
          </cell>
          <cell r="CI240">
            <v>10.1</v>
          </cell>
          <cell r="CJ240">
            <v>8.1</v>
          </cell>
          <cell r="CK240">
            <v>17.100000000000001</v>
          </cell>
          <cell r="CL240">
            <v>4.5</v>
          </cell>
          <cell r="CM240">
            <v>42.8</v>
          </cell>
          <cell r="CN240">
            <v>73.900000000000006</v>
          </cell>
          <cell r="CO240">
            <v>6.4</v>
          </cell>
          <cell r="CP240">
            <v>110.5</v>
          </cell>
          <cell r="CQ240">
            <v>40.6</v>
          </cell>
          <cell r="CR240">
            <v>40.6</v>
          </cell>
          <cell r="CS240">
            <v>27.3</v>
          </cell>
          <cell r="CT240">
            <v>13.7</v>
          </cell>
          <cell r="CU240">
            <v>42.2</v>
          </cell>
          <cell r="CV240">
            <v>10</v>
          </cell>
          <cell r="CW240">
            <v>17</v>
          </cell>
          <cell r="CX240">
            <v>6.3</v>
          </cell>
          <cell r="CY240">
            <v>10.9</v>
          </cell>
          <cell r="CZ240">
            <v>42.9</v>
          </cell>
          <cell r="DA240">
            <v>51</v>
          </cell>
          <cell r="DB240">
            <v>12.8</v>
          </cell>
          <cell r="DC240">
            <v>20.8</v>
          </cell>
          <cell r="DD240">
            <v>50.3</v>
          </cell>
          <cell r="DE240">
            <v>32.6</v>
          </cell>
          <cell r="DF240">
            <v>21.1</v>
          </cell>
          <cell r="DG240">
            <v>18.7</v>
          </cell>
          <cell r="DH240">
            <v>20.399999999999999</v>
          </cell>
          <cell r="DI240">
            <v>41.3</v>
          </cell>
          <cell r="DJ240">
            <v>26.2</v>
          </cell>
          <cell r="DK240">
            <v>16.7</v>
          </cell>
          <cell r="DL240">
            <v>35.6</v>
          </cell>
          <cell r="DM240">
            <v>24.2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/>
          <cell r="EM240">
            <v>101.6</v>
          </cell>
          <cell r="EN240">
            <v>240.30000000000004</v>
          </cell>
          <cell r="EO240">
            <v>165.00000000000003</v>
          </cell>
          <cell r="EP240">
            <v>198.6</v>
          </cell>
          <cell r="EQ240">
            <v>424.8</v>
          </cell>
          <cell r="ER240">
            <v>323.39999999999998</v>
          </cell>
          <cell r="ES240">
            <v>412.99999999999994</v>
          </cell>
          <cell r="ET240"/>
        </row>
        <row r="241">
          <cell r="A241" t="str">
            <v>O&amp;M (Net of pass-throughs)</v>
          </cell>
          <cell r="B241" t="str">
            <v>Operations &amp; Maintenance Expense (incl clause)</v>
          </cell>
          <cell r="D241"/>
          <cell r="E241" t="str">
            <v>Operations &amp; Maintenance Expense</v>
          </cell>
          <cell r="F241" t="str">
            <v>6030070</v>
          </cell>
          <cell r="G241" t="str">
            <v>A_6030070</v>
          </cell>
          <cell r="H241" t="str">
            <v>Empl Exp - Training</v>
          </cell>
          <cell r="I241"/>
          <cell r="J241">
            <v>13.8</v>
          </cell>
          <cell r="K241">
            <v>13.5</v>
          </cell>
          <cell r="L241">
            <v>12</v>
          </cell>
          <cell r="M241">
            <v>2.1</v>
          </cell>
          <cell r="N241">
            <v>4</v>
          </cell>
          <cell r="O241">
            <v>13.5</v>
          </cell>
          <cell r="P241">
            <v>5.6</v>
          </cell>
          <cell r="Q241">
            <v>19.3</v>
          </cell>
          <cell r="R241">
            <v>12.5</v>
          </cell>
          <cell r="S241">
            <v>3.5</v>
          </cell>
          <cell r="T241">
            <v>1.6</v>
          </cell>
          <cell r="U241">
            <v>6.5</v>
          </cell>
          <cell r="V241">
            <v>0</v>
          </cell>
          <cell r="W241">
            <v>1.7</v>
          </cell>
          <cell r="X241">
            <v>13.8</v>
          </cell>
          <cell r="Y241">
            <v>5</v>
          </cell>
          <cell r="Z241">
            <v>1.4</v>
          </cell>
          <cell r="AA241">
            <v>10.9</v>
          </cell>
          <cell r="AB241">
            <v>1.5</v>
          </cell>
          <cell r="AC241">
            <v>0.9</v>
          </cell>
          <cell r="AD241">
            <v>13.1</v>
          </cell>
          <cell r="AE241">
            <v>1.6</v>
          </cell>
          <cell r="AF241">
            <v>3.2</v>
          </cell>
          <cell r="AG241">
            <v>16.100000000000001</v>
          </cell>
          <cell r="AH241">
            <v>0.3</v>
          </cell>
          <cell r="AI241">
            <v>4</v>
          </cell>
          <cell r="AJ241">
            <v>4.2</v>
          </cell>
          <cell r="AK241">
            <v>3.4</v>
          </cell>
          <cell r="AL241">
            <v>5.8</v>
          </cell>
          <cell r="AM241">
            <v>8.5</v>
          </cell>
          <cell r="AN241">
            <v>1.5</v>
          </cell>
          <cell r="AO241">
            <v>2.6</v>
          </cell>
          <cell r="AP241">
            <v>7</v>
          </cell>
          <cell r="AQ241">
            <v>3.1</v>
          </cell>
          <cell r="AR241">
            <v>15.7</v>
          </cell>
          <cell r="AS241">
            <v>13.2</v>
          </cell>
          <cell r="AT241">
            <v>7.3</v>
          </cell>
          <cell r="AU241">
            <v>4.9000000000000004</v>
          </cell>
          <cell r="AV241">
            <v>4.7</v>
          </cell>
          <cell r="AW241">
            <v>8.6999999999999993</v>
          </cell>
          <cell r="AX241">
            <v>12.2</v>
          </cell>
          <cell r="AY241">
            <v>3.9</v>
          </cell>
          <cell r="AZ241">
            <v>5.2</v>
          </cell>
          <cell r="BA241">
            <v>3.7</v>
          </cell>
          <cell r="BB241">
            <v>5</v>
          </cell>
          <cell r="BC241">
            <v>-3.2</v>
          </cell>
          <cell r="BD241">
            <v>2</v>
          </cell>
          <cell r="BE241">
            <v>3.6</v>
          </cell>
          <cell r="BF241">
            <v>0</v>
          </cell>
          <cell r="BG241">
            <v>3.3</v>
          </cell>
          <cell r="BH241">
            <v>2.7</v>
          </cell>
          <cell r="BI241">
            <v>9.8000000000000007</v>
          </cell>
          <cell r="BJ241">
            <v>10</v>
          </cell>
          <cell r="BK241">
            <v>2.1</v>
          </cell>
          <cell r="BL241">
            <v>0.9</v>
          </cell>
          <cell r="BM241">
            <v>2.4</v>
          </cell>
          <cell r="BN241">
            <v>3.1</v>
          </cell>
          <cell r="BO241">
            <v>11.3</v>
          </cell>
          <cell r="BP241">
            <v>10.9</v>
          </cell>
          <cell r="BQ241">
            <v>11</v>
          </cell>
          <cell r="BR241">
            <v>0.2</v>
          </cell>
          <cell r="BS241">
            <v>3.6</v>
          </cell>
          <cell r="BT241">
            <v>9.4</v>
          </cell>
          <cell r="BU241">
            <v>4.8</v>
          </cell>
          <cell r="BV241">
            <v>8.4</v>
          </cell>
          <cell r="BW241">
            <v>2.8</v>
          </cell>
          <cell r="BX241">
            <v>1.3</v>
          </cell>
          <cell r="BY241">
            <v>8.8000000000000007</v>
          </cell>
          <cell r="BZ241">
            <v>4.0999999999999996</v>
          </cell>
          <cell r="CA241">
            <v>11.1</v>
          </cell>
          <cell r="CB241">
            <v>6.4</v>
          </cell>
          <cell r="CC241">
            <v>12.9</v>
          </cell>
          <cell r="CD241">
            <v>2.8</v>
          </cell>
          <cell r="CE241">
            <v>13.9</v>
          </cell>
          <cell r="CF241">
            <v>12.4</v>
          </cell>
          <cell r="CG241">
            <v>0.2</v>
          </cell>
          <cell r="CH241">
            <v>6.6</v>
          </cell>
          <cell r="CI241">
            <v>5.5</v>
          </cell>
          <cell r="CJ241">
            <v>3.9</v>
          </cell>
          <cell r="CK241">
            <v>2.5</v>
          </cell>
          <cell r="CL241">
            <v>2.5</v>
          </cell>
          <cell r="CM241">
            <v>5.2</v>
          </cell>
          <cell r="CN241">
            <v>2.8</v>
          </cell>
          <cell r="CO241">
            <v>14.7</v>
          </cell>
          <cell r="CP241">
            <v>1.2</v>
          </cell>
          <cell r="CQ241">
            <v>5.6</v>
          </cell>
          <cell r="CR241">
            <v>2.5</v>
          </cell>
          <cell r="CS241">
            <v>7.4</v>
          </cell>
          <cell r="CT241">
            <v>9</v>
          </cell>
          <cell r="CU241">
            <v>6.2</v>
          </cell>
          <cell r="CV241">
            <v>5.8</v>
          </cell>
          <cell r="CW241">
            <v>4.4000000000000004</v>
          </cell>
          <cell r="CX241">
            <v>10</v>
          </cell>
          <cell r="CY241">
            <v>16</v>
          </cell>
          <cell r="CZ241">
            <v>18.8</v>
          </cell>
          <cell r="DA241">
            <v>15.7</v>
          </cell>
          <cell r="DB241">
            <v>4.7</v>
          </cell>
          <cell r="DC241">
            <v>7.8</v>
          </cell>
          <cell r="DD241">
            <v>14.9</v>
          </cell>
          <cell r="DE241">
            <v>22.2</v>
          </cell>
          <cell r="DF241">
            <v>50.7</v>
          </cell>
          <cell r="DG241">
            <v>37.1</v>
          </cell>
          <cell r="DH241">
            <v>39</v>
          </cell>
          <cell r="DI241">
            <v>26</v>
          </cell>
          <cell r="DJ241">
            <v>32.299999999999997</v>
          </cell>
          <cell r="DK241">
            <v>49.6</v>
          </cell>
          <cell r="DL241">
            <v>18.100000000000001</v>
          </cell>
          <cell r="DM241">
            <v>13.3</v>
          </cell>
          <cell r="DN241">
            <v>0.9</v>
          </cell>
          <cell r="DO241">
            <v>0.9</v>
          </cell>
          <cell r="DP241">
            <v>1.2</v>
          </cell>
          <cell r="DQ241">
            <v>0.9</v>
          </cell>
          <cell r="DR241">
            <v>0.9</v>
          </cell>
          <cell r="DS241">
            <v>1.2</v>
          </cell>
          <cell r="DT241">
            <v>0.9</v>
          </cell>
          <cell r="DU241">
            <v>0.9</v>
          </cell>
          <cell r="DV241">
            <v>1.2</v>
          </cell>
          <cell r="DW241">
            <v>0.9</v>
          </cell>
          <cell r="DX241">
            <v>0.9</v>
          </cell>
          <cell r="DY241">
            <v>1.2</v>
          </cell>
          <cell r="DZ241">
            <v>0.9</v>
          </cell>
          <cell r="EA241">
            <v>0.9</v>
          </cell>
          <cell r="EB241">
            <v>1.2</v>
          </cell>
          <cell r="EC241">
            <v>0.9</v>
          </cell>
          <cell r="ED241">
            <v>0.9</v>
          </cell>
          <cell r="EE241">
            <v>1.2</v>
          </cell>
          <cell r="EF241">
            <v>0.9</v>
          </cell>
          <cell r="EG241">
            <v>0.9</v>
          </cell>
          <cell r="EH241">
            <v>1.2</v>
          </cell>
          <cell r="EI241">
            <v>0.9</v>
          </cell>
          <cell r="EJ241">
            <v>0.9</v>
          </cell>
          <cell r="EK241">
            <v>1.2</v>
          </cell>
          <cell r="EL241"/>
          <cell r="EM241">
            <v>69.2</v>
          </cell>
          <cell r="EN241">
            <v>69.3</v>
          </cell>
          <cell r="EO241">
            <v>58</v>
          </cell>
          <cell r="EP241">
            <v>67.5</v>
          </cell>
          <cell r="EQ241">
            <v>73.8</v>
          </cell>
          <cell r="ER241">
            <v>73</v>
          </cell>
          <cell r="ES241">
            <v>102.6</v>
          </cell>
          <cell r="ET241"/>
        </row>
        <row r="242">
          <cell r="A242" t="str">
            <v>O&amp;M (Net of pass-throughs)</v>
          </cell>
          <cell r="B242" t="str">
            <v>Operations &amp; Maintenance Expense (incl clause)</v>
          </cell>
          <cell r="D242"/>
          <cell r="E242" t="str">
            <v>Operations &amp; Maintenance Expense</v>
          </cell>
          <cell r="F242" t="str">
            <v>6030080</v>
          </cell>
          <cell r="G242" t="str">
            <v>A_6030080</v>
          </cell>
          <cell r="H242" t="str">
            <v>Empl Exp - Travel and Lodging</v>
          </cell>
          <cell r="I242"/>
          <cell r="J242">
            <v>7.7</v>
          </cell>
          <cell r="K242">
            <v>40.6</v>
          </cell>
          <cell r="L242">
            <v>37.4</v>
          </cell>
          <cell r="M242">
            <v>28.3</v>
          </cell>
          <cell r="N242">
            <v>43.6</v>
          </cell>
          <cell r="O242">
            <v>43.5</v>
          </cell>
          <cell r="P242">
            <v>46.2</v>
          </cell>
          <cell r="Q242">
            <v>34.200000000000003</v>
          </cell>
          <cell r="R242">
            <v>43.1</v>
          </cell>
          <cell r="S242">
            <v>46.8</v>
          </cell>
          <cell r="T242">
            <v>46.3</v>
          </cell>
          <cell r="U242">
            <v>61.3</v>
          </cell>
          <cell r="V242">
            <v>6.9</v>
          </cell>
          <cell r="W242">
            <v>34.5</v>
          </cell>
          <cell r="X242">
            <v>45.4</v>
          </cell>
          <cell r="Y242">
            <v>46.8</v>
          </cell>
          <cell r="Z242">
            <v>50.8</v>
          </cell>
          <cell r="AA242">
            <v>59.8</v>
          </cell>
          <cell r="AB242">
            <v>58.3</v>
          </cell>
          <cell r="AC242">
            <v>44.7</v>
          </cell>
          <cell r="AD242">
            <v>46.3</v>
          </cell>
          <cell r="AE242">
            <v>70.599999999999994</v>
          </cell>
          <cell r="AF242">
            <v>51.5</v>
          </cell>
          <cell r="AG242">
            <v>77.900000000000006</v>
          </cell>
          <cell r="AH242">
            <v>2.8</v>
          </cell>
          <cell r="AI242">
            <v>55.2</v>
          </cell>
          <cell r="AJ242">
            <v>44.2</v>
          </cell>
          <cell r="AK242">
            <v>56.2</v>
          </cell>
          <cell r="AL242">
            <v>46.1</v>
          </cell>
          <cell r="AM242">
            <v>71.099999999999994</v>
          </cell>
          <cell r="AN242">
            <v>43.6</v>
          </cell>
          <cell r="AO242">
            <v>41.4</v>
          </cell>
          <cell r="AP242">
            <v>49.4</v>
          </cell>
          <cell r="AQ242">
            <v>59.6</v>
          </cell>
          <cell r="AR242">
            <v>44.2</v>
          </cell>
          <cell r="AS242">
            <v>91.3</v>
          </cell>
          <cell r="AT242">
            <v>3.2</v>
          </cell>
          <cell r="AU242">
            <v>30.6</v>
          </cell>
          <cell r="AV242">
            <v>48.3</v>
          </cell>
          <cell r="AW242">
            <v>36.4</v>
          </cell>
          <cell r="AX242">
            <v>38</v>
          </cell>
          <cell r="AY242">
            <v>45.8</v>
          </cell>
          <cell r="AZ242">
            <v>40.4</v>
          </cell>
          <cell r="BA242">
            <v>30.1</v>
          </cell>
          <cell r="BB242">
            <v>61.8</v>
          </cell>
          <cell r="BC242">
            <v>31.2</v>
          </cell>
          <cell r="BD242">
            <v>48.6</v>
          </cell>
          <cell r="BE242">
            <v>82.2</v>
          </cell>
          <cell r="BF242">
            <v>5.9</v>
          </cell>
          <cell r="BG242">
            <v>60.4</v>
          </cell>
          <cell r="BH242">
            <v>80.2</v>
          </cell>
          <cell r="BI242">
            <v>52.7</v>
          </cell>
          <cell r="BJ242">
            <v>86.4</v>
          </cell>
          <cell r="BK242">
            <v>63.8</v>
          </cell>
          <cell r="BL242">
            <v>59.3</v>
          </cell>
          <cell r="BM242">
            <v>57.9</v>
          </cell>
          <cell r="BN242">
            <v>65.5</v>
          </cell>
          <cell r="BO242">
            <v>45.5</v>
          </cell>
          <cell r="BP242">
            <v>60.5</v>
          </cell>
          <cell r="BQ242">
            <v>107.2</v>
          </cell>
          <cell r="BR242">
            <v>13.1</v>
          </cell>
          <cell r="BS242">
            <v>88.1</v>
          </cell>
          <cell r="BT242">
            <v>71</v>
          </cell>
          <cell r="BU242">
            <v>51.9</v>
          </cell>
          <cell r="BV242">
            <v>66.099999999999994</v>
          </cell>
          <cell r="BW242">
            <v>76.3</v>
          </cell>
          <cell r="BX242">
            <v>75</v>
          </cell>
          <cell r="BY242">
            <v>76.3</v>
          </cell>
          <cell r="BZ242">
            <v>98.9</v>
          </cell>
          <cell r="CA242">
            <v>83</v>
          </cell>
          <cell r="CB242">
            <v>62.2</v>
          </cell>
          <cell r="CC242">
            <v>112.3</v>
          </cell>
          <cell r="CD242">
            <v>12.5</v>
          </cell>
          <cell r="CE242">
            <v>63.1</v>
          </cell>
          <cell r="CF242">
            <v>90.8</v>
          </cell>
          <cell r="CG242">
            <v>45.4</v>
          </cell>
          <cell r="CH242">
            <v>2.2000000000000002</v>
          </cell>
          <cell r="CI242">
            <v>4</v>
          </cell>
          <cell r="CJ242">
            <v>16.399999999999999</v>
          </cell>
          <cell r="CK242">
            <v>28.5</v>
          </cell>
          <cell r="CL242">
            <v>41.9</v>
          </cell>
          <cell r="CM242">
            <v>25.6</v>
          </cell>
          <cell r="CN242">
            <v>27.8</v>
          </cell>
          <cell r="CO242">
            <v>32.299999999999997</v>
          </cell>
          <cell r="CP242">
            <v>13.1</v>
          </cell>
          <cell r="CQ242">
            <v>34</v>
          </cell>
          <cell r="CR242">
            <v>44.4</v>
          </cell>
          <cell r="CS242">
            <v>43.7</v>
          </cell>
          <cell r="CT242">
            <v>49.4</v>
          </cell>
          <cell r="CU242">
            <v>41.4</v>
          </cell>
          <cell r="CV242">
            <v>39.5</v>
          </cell>
          <cell r="CW242">
            <v>61.5</v>
          </cell>
          <cell r="CX242">
            <v>52.2</v>
          </cell>
          <cell r="CY242">
            <v>38.700000000000003</v>
          </cell>
          <cell r="CZ242">
            <v>67.3</v>
          </cell>
          <cell r="DA242">
            <v>96.4</v>
          </cell>
          <cell r="DB242">
            <v>22.7</v>
          </cell>
          <cell r="DC242">
            <v>47.4</v>
          </cell>
          <cell r="DD242">
            <v>79.900000000000006</v>
          </cell>
          <cell r="DE242">
            <v>83.1</v>
          </cell>
          <cell r="DF242">
            <v>97.5</v>
          </cell>
          <cell r="DG242">
            <v>101.5</v>
          </cell>
          <cell r="DH242">
            <v>62.8</v>
          </cell>
          <cell r="DI242">
            <v>150.30000000000001</v>
          </cell>
          <cell r="DJ242">
            <v>97</v>
          </cell>
          <cell r="DK242">
            <v>130.5</v>
          </cell>
          <cell r="DL242">
            <v>142.19999999999999</v>
          </cell>
          <cell r="DM242">
            <v>135.6</v>
          </cell>
          <cell r="DN242">
            <v>17.8</v>
          </cell>
          <cell r="DO242">
            <v>17.8</v>
          </cell>
          <cell r="DP242">
            <v>18.2</v>
          </cell>
          <cell r="DQ242">
            <v>18.8</v>
          </cell>
          <cell r="DR242">
            <v>17.8</v>
          </cell>
          <cell r="DS242">
            <v>18.2</v>
          </cell>
          <cell r="DT242">
            <v>18.8</v>
          </cell>
          <cell r="DU242">
            <v>17.8</v>
          </cell>
          <cell r="DV242">
            <v>23.2</v>
          </cell>
          <cell r="DW242">
            <v>24</v>
          </cell>
          <cell r="DX242">
            <v>18</v>
          </cell>
          <cell r="DY242">
            <v>18.399999999999999</v>
          </cell>
          <cell r="DZ242">
            <v>18.399999999999999</v>
          </cell>
          <cell r="EA242">
            <v>18.399999999999999</v>
          </cell>
          <cell r="EB242">
            <v>18.8</v>
          </cell>
          <cell r="EC242">
            <v>19.399999999999999</v>
          </cell>
          <cell r="ED242">
            <v>18.399999999999999</v>
          </cell>
          <cell r="EE242">
            <v>18.8</v>
          </cell>
          <cell r="EF242">
            <v>19.399999999999999</v>
          </cell>
          <cell r="EG242">
            <v>18.399999999999999</v>
          </cell>
          <cell r="EH242">
            <v>23.9</v>
          </cell>
          <cell r="EI242">
            <v>24.7</v>
          </cell>
          <cell r="EJ242">
            <v>18.600000000000001</v>
          </cell>
          <cell r="EK242">
            <v>19</v>
          </cell>
          <cell r="EL242"/>
          <cell r="EM242">
            <v>593.5</v>
          </cell>
          <cell r="EN242">
            <v>605.1</v>
          </cell>
          <cell r="EO242">
            <v>496.6</v>
          </cell>
          <cell r="EP242">
            <v>745.30000000000007</v>
          </cell>
          <cell r="EQ242">
            <v>874.19999999999993</v>
          </cell>
          <cell r="ER242">
            <v>390.5</v>
          </cell>
          <cell r="ES242">
            <v>581.6</v>
          </cell>
          <cell r="ET242"/>
        </row>
        <row r="243">
          <cell r="A243" t="str">
            <v>O&amp;M (Net of pass-throughs)</v>
          </cell>
          <cell r="B243" t="str">
            <v>Operations &amp; Maintenance Expense (incl clause)</v>
          </cell>
          <cell r="D243"/>
          <cell r="E243" t="str">
            <v>Operations &amp; Maintenance Expense</v>
          </cell>
          <cell r="F243" t="str">
            <v>6030090</v>
          </cell>
          <cell r="G243" t="str">
            <v>A_6030090</v>
          </cell>
          <cell r="H243" t="str">
            <v>Empl Exp - Relocation Expenses</v>
          </cell>
          <cell r="I243"/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2.5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1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.4</v>
          </cell>
          <cell r="DI243">
            <v>0</v>
          </cell>
          <cell r="DJ243">
            <v>0</v>
          </cell>
          <cell r="DK243">
            <v>0.8</v>
          </cell>
          <cell r="DL243">
            <v>1.2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/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2.5</v>
          </cell>
          <cell r="ES243">
            <v>1</v>
          </cell>
          <cell r="ET243"/>
        </row>
        <row r="244">
          <cell r="A244" t="str">
            <v>O&amp;M (Net of pass-throughs)</v>
          </cell>
          <cell r="B244" t="str">
            <v>Operations &amp; Maintenance Expense (incl clause)</v>
          </cell>
          <cell r="D244"/>
          <cell r="E244" t="str">
            <v>Operations &amp; Maintenance Expense</v>
          </cell>
          <cell r="F244" t="str">
            <v>6030091</v>
          </cell>
          <cell r="G244" t="str">
            <v>A_6030091</v>
          </cell>
          <cell r="H244" t="str">
            <v>Empl Exp - Employee Appreciation and Gift Cards</v>
          </cell>
          <cell r="I244"/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.3</v>
          </cell>
          <cell r="CL244">
            <v>0.9</v>
          </cell>
          <cell r="CM244">
            <v>0.2</v>
          </cell>
          <cell r="CN244">
            <v>1.1000000000000001</v>
          </cell>
          <cell r="CO244">
            <v>7.2</v>
          </cell>
          <cell r="CP244">
            <v>4.0999999999999996</v>
          </cell>
          <cell r="CQ244">
            <v>0.8</v>
          </cell>
          <cell r="CR244">
            <v>1.7</v>
          </cell>
          <cell r="CS244">
            <v>2.2999999999999998</v>
          </cell>
          <cell r="CT244">
            <v>2</v>
          </cell>
          <cell r="CU244">
            <v>2.7</v>
          </cell>
          <cell r="CV244">
            <v>0.8</v>
          </cell>
          <cell r="CW244">
            <v>0.5</v>
          </cell>
          <cell r="CX244">
            <v>0.5</v>
          </cell>
          <cell r="CY244">
            <v>0.9</v>
          </cell>
          <cell r="CZ244">
            <v>4.5999999999999996</v>
          </cell>
          <cell r="DA244">
            <v>7.9</v>
          </cell>
          <cell r="DB244">
            <v>6.1</v>
          </cell>
          <cell r="DC244">
            <v>2.6</v>
          </cell>
          <cell r="DD244">
            <v>1.3</v>
          </cell>
          <cell r="DE244">
            <v>4.3</v>
          </cell>
          <cell r="DF244">
            <v>2.8</v>
          </cell>
          <cell r="DG244">
            <v>3.3</v>
          </cell>
          <cell r="DH244">
            <v>0.3</v>
          </cell>
          <cell r="DI244">
            <v>1.8</v>
          </cell>
          <cell r="DJ244">
            <v>1.8</v>
          </cell>
          <cell r="DK244">
            <v>3.9</v>
          </cell>
          <cell r="DL244">
            <v>3.6</v>
          </cell>
          <cell r="DM244">
            <v>5.4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/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9.6999999999999993</v>
          </cell>
          <cell r="ES244">
            <v>28.799999999999997</v>
          </cell>
          <cell r="ET244"/>
        </row>
        <row r="245">
          <cell r="A245" t="str">
            <v>O&amp;M (Net of pass-throughs)</v>
          </cell>
          <cell r="B245" t="str">
            <v>Operations &amp; Maintenance Expense (incl clause)</v>
          </cell>
          <cell r="D245"/>
          <cell r="E245" t="str">
            <v>Operations &amp; Maintenance Expense</v>
          </cell>
          <cell r="F245" t="str">
            <v>6030800</v>
          </cell>
          <cell r="G245" t="str">
            <v>A_6030800</v>
          </cell>
          <cell r="H245" t="str">
            <v>Empl Exp - Miscellaneous Expense</v>
          </cell>
          <cell r="I245"/>
          <cell r="J245">
            <v>20.100000000000001</v>
          </cell>
          <cell r="K245">
            <v>17.8</v>
          </cell>
          <cell r="L245">
            <v>13.6</v>
          </cell>
          <cell r="M245">
            <v>22.4</v>
          </cell>
          <cell r="N245">
            <v>11.7</v>
          </cell>
          <cell r="O245">
            <v>27.7</v>
          </cell>
          <cell r="P245">
            <v>12.2</v>
          </cell>
          <cell r="Q245">
            <v>17.5</v>
          </cell>
          <cell r="R245">
            <v>11.3</v>
          </cell>
          <cell r="S245">
            <v>29.7</v>
          </cell>
          <cell r="T245">
            <v>14.9</v>
          </cell>
          <cell r="U245">
            <v>33</v>
          </cell>
          <cell r="V245">
            <v>6</v>
          </cell>
          <cell r="W245">
            <v>14.7</v>
          </cell>
          <cell r="X245">
            <v>16</v>
          </cell>
          <cell r="Y245">
            <v>16.7</v>
          </cell>
          <cell r="Z245">
            <v>21.4</v>
          </cell>
          <cell r="AA245">
            <v>20.2</v>
          </cell>
          <cell r="AB245">
            <v>17.600000000000001</v>
          </cell>
          <cell r="AC245">
            <v>22.2</v>
          </cell>
          <cell r="AD245">
            <v>29.5</v>
          </cell>
          <cell r="AE245">
            <v>33.5</v>
          </cell>
          <cell r="AF245">
            <v>16.899999999999999</v>
          </cell>
          <cell r="AG245">
            <v>42.8</v>
          </cell>
          <cell r="AH245">
            <v>25.5</v>
          </cell>
          <cell r="AI245">
            <v>19.899999999999999</v>
          </cell>
          <cell r="AJ245">
            <v>17</v>
          </cell>
          <cell r="AK245">
            <v>19.5</v>
          </cell>
          <cell r="AL245">
            <v>16.3</v>
          </cell>
          <cell r="AM245">
            <v>17.7</v>
          </cell>
          <cell r="AN245">
            <v>14.5</v>
          </cell>
          <cell r="AO245">
            <v>33.1</v>
          </cell>
          <cell r="AP245">
            <v>25.1</v>
          </cell>
          <cell r="AQ245">
            <v>19.899999999999999</v>
          </cell>
          <cell r="AR245">
            <v>27</v>
          </cell>
          <cell r="AS245">
            <v>49.2</v>
          </cell>
          <cell r="AT245">
            <v>4.0999999999999996</v>
          </cell>
          <cell r="AU245">
            <v>33.1</v>
          </cell>
          <cell r="AV245">
            <v>17.2</v>
          </cell>
          <cell r="AW245">
            <v>23.9</v>
          </cell>
          <cell r="AX245">
            <v>22.6</v>
          </cell>
          <cell r="AY245">
            <v>14.4</v>
          </cell>
          <cell r="AZ245">
            <v>13.4</v>
          </cell>
          <cell r="BA245">
            <v>20.9</v>
          </cell>
          <cell r="BB245">
            <v>18.899999999999999</v>
          </cell>
          <cell r="BC245">
            <v>25.1</v>
          </cell>
          <cell r="BD245">
            <v>21.4</v>
          </cell>
          <cell r="BE245">
            <v>31.8</v>
          </cell>
          <cell r="BF245">
            <v>6.1</v>
          </cell>
          <cell r="BG245">
            <v>19</v>
          </cell>
          <cell r="BH245">
            <v>16.5</v>
          </cell>
          <cell r="BI245">
            <v>22.9</v>
          </cell>
          <cell r="BJ245">
            <v>29.7</v>
          </cell>
          <cell r="BK245">
            <v>30.9</v>
          </cell>
          <cell r="BL245">
            <v>12.8</v>
          </cell>
          <cell r="BM245">
            <v>23.9</v>
          </cell>
          <cell r="BN245">
            <v>13.1</v>
          </cell>
          <cell r="BO245">
            <v>16.3</v>
          </cell>
          <cell r="BP245">
            <v>20.3</v>
          </cell>
          <cell r="BQ245">
            <v>22.4</v>
          </cell>
          <cell r="BR245">
            <v>4.3</v>
          </cell>
          <cell r="BS245">
            <v>11.2</v>
          </cell>
          <cell r="BT245">
            <v>27.1</v>
          </cell>
          <cell r="BU245">
            <v>9.9</v>
          </cell>
          <cell r="BV245">
            <v>14.4</v>
          </cell>
          <cell r="BW245">
            <v>17.7</v>
          </cell>
          <cell r="BX245">
            <v>43.1</v>
          </cell>
          <cell r="BY245">
            <v>42.1</v>
          </cell>
          <cell r="BZ245">
            <v>30.3</v>
          </cell>
          <cell r="CA245">
            <v>40.5</v>
          </cell>
          <cell r="CB245">
            <v>85.7</v>
          </cell>
          <cell r="CC245">
            <v>77.599999999999994</v>
          </cell>
          <cell r="CD245">
            <v>1.1000000000000001</v>
          </cell>
          <cell r="CE245">
            <v>37.4</v>
          </cell>
          <cell r="CF245">
            <v>85.6</v>
          </cell>
          <cell r="CG245">
            <v>33.299999999999997</v>
          </cell>
          <cell r="CH245">
            <v>28.6</v>
          </cell>
          <cell r="CI245">
            <v>30</v>
          </cell>
          <cell r="CJ245">
            <v>-3</v>
          </cell>
          <cell r="CK245">
            <v>29.3</v>
          </cell>
          <cell r="CL245">
            <v>32</v>
          </cell>
          <cell r="CM245">
            <v>23.8</v>
          </cell>
          <cell r="CN245">
            <v>16.5</v>
          </cell>
          <cell r="CO245">
            <v>33.9</v>
          </cell>
          <cell r="CP245">
            <v>6.6</v>
          </cell>
          <cell r="CQ245">
            <v>42.1</v>
          </cell>
          <cell r="CR245">
            <v>14.2</v>
          </cell>
          <cell r="CS245">
            <v>26</v>
          </cell>
          <cell r="CT245">
            <v>18.899999999999999</v>
          </cell>
          <cell r="CU245">
            <v>23.5</v>
          </cell>
          <cell r="CV245">
            <v>18.8</v>
          </cell>
          <cell r="CW245">
            <v>60</v>
          </cell>
          <cell r="CX245">
            <v>28.1</v>
          </cell>
          <cell r="CY245">
            <v>17.7</v>
          </cell>
          <cell r="CZ245">
            <v>36.9</v>
          </cell>
          <cell r="DA245">
            <v>27.3</v>
          </cell>
          <cell r="DB245">
            <v>25.8</v>
          </cell>
          <cell r="DC245">
            <v>23.5</v>
          </cell>
          <cell r="DD245">
            <v>42.9</v>
          </cell>
          <cell r="DE245">
            <v>22.1</v>
          </cell>
          <cell r="DF245">
            <v>11.3</v>
          </cell>
          <cell r="DG245">
            <v>26.7</v>
          </cell>
          <cell r="DH245">
            <v>10.4</v>
          </cell>
          <cell r="DI245">
            <v>10.199999999999999</v>
          </cell>
          <cell r="DJ245">
            <v>67.2</v>
          </cell>
          <cell r="DK245">
            <v>31.1</v>
          </cell>
          <cell r="DL245">
            <v>118.6</v>
          </cell>
          <cell r="DM245">
            <v>111.4</v>
          </cell>
          <cell r="DN245">
            <v>-59.7</v>
          </cell>
          <cell r="DO245">
            <v>-59.7</v>
          </cell>
          <cell r="DP245">
            <v>-60.4</v>
          </cell>
          <cell r="DQ245">
            <v>-84.2</v>
          </cell>
          <cell r="DR245">
            <v>-59.7</v>
          </cell>
          <cell r="DS245">
            <v>-60</v>
          </cell>
          <cell r="DT245">
            <v>-60.5</v>
          </cell>
          <cell r="DU245">
            <v>-60</v>
          </cell>
          <cell r="DV245">
            <v>-60.5</v>
          </cell>
          <cell r="DW245">
            <v>-60.5</v>
          </cell>
          <cell r="DX245">
            <v>-60.5</v>
          </cell>
          <cell r="DY245">
            <v>-61</v>
          </cell>
          <cell r="DZ245">
            <v>-42</v>
          </cell>
          <cell r="EA245">
            <v>-42</v>
          </cell>
          <cell r="EB245">
            <v>-42.7</v>
          </cell>
          <cell r="EC245">
            <v>-67.099999999999994</v>
          </cell>
          <cell r="ED245">
            <v>-42</v>
          </cell>
          <cell r="EE245">
            <v>-42.3</v>
          </cell>
          <cell r="EF245">
            <v>-42.8</v>
          </cell>
          <cell r="EG245">
            <v>-42.3</v>
          </cell>
          <cell r="EH245">
            <v>-42.8</v>
          </cell>
          <cell r="EI245">
            <v>-42.8</v>
          </cell>
          <cell r="EJ245">
            <v>-42.8</v>
          </cell>
          <cell r="EK245">
            <v>-43.3</v>
          </cell>
          <cell r="EL245"/>
          <cell r="EM245">
            <v>257.5</v>
          </cell>
          <cell r="EN245">
            <v>284.7</v>
          </cell>
          <cell r="EO245">
            <v>246.80000000000004</v>
          </cell>
          <cell r="EP245">
            <v>233.90000000000003</v>
          </cell>
          <cell r="EQ245">
            <v>403.9</v>
          </cell>
          <cell r="ER245">
            <v>348.49999999999994</v>
          </cell>
          <cell r="ES245">
            <v>320.10000000000002</v>
          </cell>
          <cell r="ET245"/>
        </row>
        <row r="246">
          <cell r="A246" t="str">
            <v>O&amp;M (Net of pass-throughs)</v>
          </cell>
          <cell r="B246" t="str">
            <v>Operations &amp; Maintenance Expense (incl clause)</v>
          </cell>
          <cell r="D246"/>
          <cell r="E246" t="str">
            <v>Operations &amp; Maintenance Expense</v>
          </cell>
          <cell r="F246" t="str">
            <v>6030801</v>
          </cell>
          <cell r="G246" t="str">
            <v>A_6030801</v>
          </cell>
          <cell r="H246" t="str">
            <v>Empl Exp - Miscellaneous Expense</v>
          </cell>
          <cell r="I246"/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/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/>
        </row>
        <row r="247">
          <cell r="A247" t="str">
            <v>O&amp;M (Net of pass-throughs)</v>
          </cell>
          <cell r="B247" t="str">
            <v>Operations &amp; Maintenance Expense (incl clause)</v>
          </cell>
          <cell r="D247"/>
          <cell r="E247" t="str">
            <v>Operations &amp; Maintenance Expense</v>
          </cell>
          <cell r="F247" t="str">
            <v>6038999</v>
          </cell>
          <cell r="G247" t="str">
            <v>A_6038999</v>
          </cell>
          <cell r="H247" t="str">
            <v xml:space="preserve"> Employee Expense Reclass </v>
          </cell>
          <cell r="I247"/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.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.2</v>
          </cell>
          <cell r="AT247">
            <v>0.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.8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.6</v>
          </cell>
          <cell r="BN247">
            <v>0</v>
          </cell>
          <cell r="BO247">
            <v>0</v>
          </cell>
          <cell r="BP247">
            <v>0</v>
          </cell>
          <cell r="BQ247">
            <v>1.1000000000000001</v>
          </cell>
          <cell r="BR247">
            <v>0</v>
          </cell>
          <cell r="BS247">
            <v>-0.4</v>
          </cell>
          <cell r="BT247">
            <v>1.4</v>
          </cell>
          <cell r="BU247">
            <v>0.5</v>
          </cell>
          <cell r="BV247">
            <v>0.1</v>
          </cell>
          <cell r="BW247">
            <v>0.9</v>
          </cell>
          <cell r="BX247">
            <v>0.9</v>
          </cell>
          <cell r="BY247">
            <v>0.5</v>
          </cell>
          <cell r="BZ247">
            <v>1</v>
          </cell>
          <cell r="CA247">
            <v>1.7</v>
          </cell>
          <cell r="CB247">
            <v>0.8</v>
          </cell>
          <cell r="CC247">
            <v>1.3</v>
          </cell>
          <cell r="CD247">
            <v>0</v>
          </cell>
          <cell r="CE247">
            <v>0.8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.5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.3</v>
          </cell>
          <cell r="CT247">
            <v>0.7</v>
          </cell>
          <cell r="CU247">
            <v>0</v>
          </cell>
          <cell r="CV247">
            <v>0</v>
          </cell>
          <cell r="CW247">
            <v>0</v>
          </cell>
          <cell r="CX247">
            <v>5.3</v>
          </cell>
          <cell r="CY247">
            <v>-5.3</v>
          </cell>
          <cell r="CZ247">
            <v>0</v>
          </cell>
          <cell r="DA247">
            <v>0.2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-52.5</v>
          </cell>
          <cell r="DL247">
            <v>52.9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40.6</v>
          </cell>
          <cell r="EA247">
            <v>40.6</v>
          </cell>
          <cell r="EB247">
            <v>40.6</v>
          </cell>
          <cell r="EC247">
            <v>40.6</v>
          </cell>
          <cell r="ED247">
            <v>40.6</v>
          </cell>
          <cell r="EE247">
            <v>40.6</v>
          </cell>
          <cell r="EF247">
            <v>40.6</v>
          </cell>
          <cell r="EG247">
            <v>40.6</v>
          </cell>
          <cell r="EH247">
            <v>40.6</v>
          </cell>
          <cell r="EI247">
            <v>40.6</v>
          </cell>
          <cell r="EJ247">
            <v>40.6</v>
          </cell>
          <cell r="EK247">
            <v>40.6</v>
          </cell>
          <cell r="EL247"/>
          <cell r="EM247">
            <v>0.2</v>
          </cell>
          <cell r="EN247">
            <v>1.2</v>
          </cell>
          <cell r="EO247">
            <v>0.1</v>
          </cell>
          <cell r="EP247">
            <v>2.5</v>
          </cell>
          <cell r="EQ247">
            <v>8.7000000000000011</v>
          </cell>
          <cell r="ER247">
            <v>1.3</v>
          </cell>
          <cell r="ES247">
            <v>1.2</v>
          </cell>
          <cell r="ET247"/>
        </row>
        <row r="248">
          <cell r="A248" t="str">
            <v>O&amp;M (Net of pass-throughs)</v>
          </cell>
          <cell r="B248" t="str">
            <v>Operations &amp; Maintenance Expense (incl clause)</v>
          </cell>
          <cell r="D248"/>
          <cell r="E248" t="str">
            <v>Operations &amp; Maintenance Expense</v>
          </cell>
          <cell r="F248" t="str">
            <v>6038999</v>
          </cell>
          <cell r="G248" t="str">
            <v>A_S6038999</v>
          </cell>
          <cell r="H248" t="str">
            <v>Settled Exployee Expense Reclass</v>
          </cell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/>
          <cell r="BK248"/>
          <cell r="BL248"/>
          <cell r="BM248"/>
          <cell r="BN248"/>
          <cell r="BO248"/>
          <cell r="BP248"/>
          <cell r="BQ248"/>
          <cell r="BR248"/>
          <cell r="BS248"/>
          <cell r="BT248"/>
          <cell r="BU248"/>
          <cell r="BV248"/>
          <cell r="BW248"/>
          <cell r="BX248"/>
          <cell r="BY248"/>
          <cell r="BZ248"/>
          <cell r="CA248"/>
          <cell r="CB248"/>
          <cell r="CC248"/>
          <cell r="CD248"/>
          <cell r="CE248"/>
          <cell r="CF248"/>
          <cell r="CG248"/>
          <cell r="CH248"/>
          <cell r="CI248"/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/>
          <cell r="CX248"/>
          <cell r="CY248"/>
          <cell r="CZ248"/>
          <cell r="DA248"/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12.2</v>
          </cell>
          <cell r="EA248">
            <v>22.7</v>
          </cell>
          <cell r="EB248">
            <v>13.1</v>
          </cell>
          <cell r="EC248">
            <v>13.1</v>
          </cell>
          <cell r="ED248">
            <v>13.1</v>
          </cell>
          <cell r="EE248">
            <v>20</v>
          </cell>
          <cell r="EF248">
            <v>24.5</v>
          </cell>
          <cell r="EG248">
            <v>14</v>
          </cell>
          <cell r="EH248">
            <v>14</v>
          </cell>
          <cell r="EI248">
            <v>14</v>
          </cell>
          <cell r="EJ248">
            <v>34</v>
          </cell>
          <cell r="EK248">
            <v>14</v>
          </cell>
          <cell r="EL248"/>
          <cell r="EM248"/>
          <cell r="EN248"/>
          <cell r="EO248"/>
          <cell r="EP248"/>
          <cell r="EQ248"/>
          <cell r="ER248"/>
          <cell r="ES248"/>
          <cell r="ET248"/>
        </row>
        <row r="249">
          <cell r="A249" t="str">
            <v>O&amp;M (Net of pass-throughs)</v>
          </cell>
          <cell r="B249" t="str">
            <v>Operations &amp; Maintenance Expense (incl clause)</v>
          </cell>
          <cell r="D249"/>
          <cell r="E249" t="str">
            <v>Operations &amp; Maintenance Expense</v>
          </cell>
          <cell r="F249" t="str">
            <v>6039000</v>
          </cell>
          <cell r="G249" t="str">
            <v>A_6039000</v>
          </cell>
          <cell r="H249" t="str">
            <v>Employee Reimb Expense sent to Balance Sheet</v>
          </cell>
          <cell r="I249"/>
          <cell r="J249">
            <v>-1.8</v>
          </cell>
          <cell r="K249">
            <v>-12</v>
          </cell>
          <cell r="L249">
            <v>-6.6</v>
          </cell>
          <cell r="M249">
            <v>-4.2</v>
          </cell>
          <cell r="N249">
            <v>-8.1</v>
          </cell>
          <cell r="O249">
            <v>-7.8</v>
          </cell>
          <cell r="P249">
            <v>-5.3</v>
          </cell>
          <cell r="Q249">
            <v>-2.7</v>
          </cell>
          <cell r="R249">
            <v>-9.9</v>
          </cell>
          <cell r="S249">
            <v>-9.4</v>
          </cell>
          <cell r="T249">
            <v>-7.8</v>
          </cell>
          <cell r="U249">
            <v>-16.600000000000001</v>
          </cell>
          <cell r="V249">
            <v>-3.6</v>
          </cell>
          <cell r="W249">
            <v>-11.7</v>
          </cell>
          <cell r="X249">
            <v>-8.9</v>
          </cell>
          <cell r="Y249">
            <v>-6.3</v>
          </cell>
          <cell r="Z249">
            <v>-7.4</v>
          </cell>
          <cell r="AA249">
            <v>-6.9</v>
          </cell>
          <cell r="AB249">
            <v>-3.5</v>
          </cell>
          <cell r="AC249">
            <v>-3.8</v>
          </cell>
          <cell r="AD249">
            <v>-4.4000000000000004</v>
          </cell>
          <cell r="AE249">
            <v>-4.5</v>
          </cell>
          <cell r="AF249">
            <v>-1.6</v>
          </cell>
          <cell r="AG249">
            <v>-9</v>
          </cell>
          <cell r="AH249">
            <v>-8.6</v>
          </cell>
          <cell r="AI249">
            <v>-6.8</v>
          </cell>
          <cell r="AJ249">
            <v>-0.9</v>
          </cell>
          <cell r="AK249">
            <v>-3.9</v>
          </cell>
          <cell r="AL249">
            <v>-4.0999999999999996</v>
          </cell>
          <cell r="AM249">
            <v>-6.8</v>
          </cell>
          <cell r="AN249">
            <v>-3.6</v>
          </cell>
          <cell r="AO249">
            <v>-4.0999999999999996</v>
          </cell>
          <cell r="AP249">
            <v>-2.1</v>
          </cell>
          <cell r="AQ249">
            <v>-3</v>
          </cell>
          <cell r="AR249">
            <v>-10.1</v>
          </cell>
          <cell r="AS249">
            <v>-4.7</v>
          </cell>
          <cell r="AT249">
            <v>-1.5</v>
          </cell>
          <cell r="AU249">
            <v>-2.2999999999999998</v>
          </cell>
          <cell r="AV249">
            <v>-3.5</v>
          </cell>
          <cell r="AW249">
            <v>-6.1</v>
          </cell>
          <cell r="AX249">
            <v>-8.4</v>
          </cell>
          <cell r="AY249">
            <v>-5.7</v>
          </cell>
          <cell r="AZ249">
            <v>-4.2</v>
          </cell>
          <cell r="BA249">
            <v>-7.1</v>
          </cell>
          <cell r="BB249">
            <v>-84.2</v>
          </cell>
          <cell r="BC249">
            <v>17.399999999999999</v>
          </cell>
          <cell r="BD249">
            <v>-53.6</v>
          </cell>
          <cell r="BE249">
            <v>-15.9</v>
          </cell>
          <cell r="BF249">
            <v>-3.9</v>
          </cell>
          <cell r="BG249">
            <v>-8.8000000000000007</v>
          </cell>
          <cell r="BH249">
            <v>-4.0999999999999996</v>
          </cell>
          <cell r="BI249">
            <v>-4.0999999999999996</v>
          </cell>
          <cell r="BJ249">
            <v>-10.1</v>
          </cell>
          <cell r="BK249">
            <v>-9.6999999999999993</v>
          </cell>
          <cell r="BL249">
            <v>-11.7</v>
          </cell>
          <cell r="BM249">
            <v>-9</v>
          </cell>
          <cell r="BN249">
            <v>-11.1</v>
          </cell>
          <cell r="BO249">
            <v>-9.3000000000000007</v>
          </cell>
          <cell r="BP249">
            <v>-335.1</v>
          </cell>
          <cell r="BQ249">
            <v>-22.3</v>
          </cell>
          <cell r="BR249">
            <v>7.3</v>
          </cell>
          <cell r="BS249">
            <v>-12.1</v>
          </cell>
          <cell r="BT249">
            <v>-11.1</v>
          </cell>
          <cell r="BU249">
            <v>-24.8</v>
          </cell>
          <cell r="BV249">
            <v>-16.399999999999999</v>
          </cell>
          <cell r="BW249">
            <v>-101.9</v>
          </cell>
          <cell r="BX249">
            <v>-24.6</v>
          </cell>
          <cell r="BY249">
            <v>-32.700000000000003</v>
          </cell>
          <cell r="BZ249">
            <v>-30.6</v>
          </cell>
          <cell r="CA249">
            <v>-77.400000000000006</v>
          </cell>
          <cell r="CB249">
            <v>-45.6</v>
          </cell>
          <cell r="CC249">
            <v>-58.8</v>
          </cell>
          <cell r="CD249">
            <v>-6.1</v>
          </cell>
          <cell r="CE249">
            <v>-22.3</v>
          </cell>
          <cell r="CF249">
            <v>-38.5</v>
          </cell>
          <cell r="CG249">
            <v>-10.9</v>
          </cell>
          <cell r="CH249">
            <v>-12.2</v>
          </cell>
          <cell r="CI249">
            <v>-11.9</v>
          </cell>
          <cell r="CJ249">
            <v>-19.2</v>
          </cell>
          <cell r="CK249">
            <v>-16.100000000000001</v>
          </cell>
          <cell r="CL249">
            <v>-10.4</v>
          </cell>
          <cell r="CM249">
            <v>-52</v>
          </cell>
          <cell r="CN249">
            <v>-74.5</v>
          </cell>
          <cell r="CO249">
            <v>-15.3</v>
          </cell>
          <cell r="CP249">
            <v>-102.1</v>
          </cell>
          <cell r="CQ249">
            <v>-32.4</v>
          </cell>
          <cell r="CR249">
            <v>-21</v>
          </cell>
          <cell r="CS249">
            <v>-31.9</v>
          </cell>
          <cell r="CT249">
            <v>-26.8</v>
          </cell>
          <cell r="CU249">
            <v>-56</v>
          </cell>
          <cell r="CV249">
            <v>-10.199999999999999</v>
          </cell>
          <cell r="CW249">
            <v>-87.9</v>
          </cell>
          <cell r="CX249">
            <v>-15.2</v>
          </cell>
          <cell r="CY249">
            <v>-28.6</v>
          </cell>
          <cell r="CZ249">
            <v>-42.9</v>
          </cell>
          <cell r="DA249">
            <v>-51.2</v>
          </cell>
          <cell r="DB249">
            <v>-15.2</v>
          </cell>
          <cell r="DC249">
            <v>-14</v>
          </cell>
          <cell r="DD249">
            <v>-30.2</v>
          </cell>
          <cell r="DE249">
            <v>-15.1</v>
          </cell>
          <cell r="DF249">
            <v>-18.3</v>
          </cell>
          <cell r="DG249">
            <v>-25.8</v>
          </cell>
          <cell r="DH249">
            <v>-15.4</v>
          </cell>
          <cell r="DI249">
            <v>-63.9</v>
          </cell>
          <cell r="DJ249">
            <v>-47.7</v>
          </cell>
          <cell r="DK249">
            <v>-39.1</v>
          </cell>
          <cell r="DL249">
            <v>-144.80000000000001</v>
          </cell>
          <cell r="DM249">
            <v>-65.3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/>
          <cell r="EM249">
            <v>-71.599999999999994</v>
          </cell>
          <cell r="EN249">
            <v>-58.7</v>
          </cell>
          <cell r="EO249">
            <v>-175.1</v>
          </cell>
          <cell r="EP249">
            <v>-439.20000000000005</v>
          </cell>
          <cell r="EQ249">
            <v>-428.70000000000005</v>
          </cell>
          <cell r="ER249">
            <v>-289.40000000000003</v>
          </cell>
          <cell r="ES249">
            <v>-506.20000000000005</v>
          </cell>
          <cell r="ET249"/>
        </row>
        <row r="250">
          <cell r="A250" t="str">
            <v>O&amp;M (Net of pass-throughs)</v>
          </cell>
          <cell r="B250" t="str">
            <v>Operations &amp; Maintenance Expense (incl clause)</v>
          </cell>
          <cell r="D250"/>
          <cell r="E250" t="str">
            <v>Operations &amp; Maintenance Expense</v>
          </cell>
          <cell r="F250" t="str">
            <v>6030000</v>
          </cell>
          <cell r="G250" t="str">
            <v>A_A6030000</v>
          </cell>
          <cell r="H250" t="str">
            <v>Assessed Employee Reimbursable Expense</v>
          </cell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/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/>
        </row>
        <row r="251">
          <cell r="A251" t="str">
            <v>O&amp;M (Net of pass-throughs)</v>
          </cell>
          <cell r="B251" t="str">
            <v>Operations &amp; Maintenance Expense (incl clause)</v>
          </cell>
          <cell r="D251"/>
          <cell r="E251" t="str">
            <v>Operations &amp; Maintenance Expense</v>
          </cell>
          <cell r="F251" t="str">
            <v>6030000</v>
          </cell>
          <cell r="G251" t="str">
            <v>A_S6030000</v>
          </cell>
          <cell r="H251" t="str">
            <v>Settled Employee Reimbursable Expense</v>
          </cell>
          <cell r="I251"/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/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/>
        </row>
        <row r="252">
          <cell r="A252" t="str">
            <v>O&amp;M (Net of pass-throughs)</v>
          </cell>
          <cell r="B252" t="str">
            <v>Operations &amp; Maintenance Expense (incl clause)</v>
          </cell>
          <cell r="D252"/>
          <cell r="E252" t="str">
            <v>Operations &amp; Maintenance Expense</v>
          </cell>
          <cell r="F252" t="str">
            <v>6030010</v>
          </cell>
          <cell r="G252" t="str">
            <v>A_S6030010</v>
          </cell>
          <cell r="H252" t="str">
            <v>Settled Empl Exp - Professional Dues Subscription</v>
          </cell>
          <cell r="I252"/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-1.6</v>
          </cell>
          <cell r="DO252">
            <v>-1.4</v>
          </cell>
          <cell r="DP252">
            <v>-1.1000000000000001</v>
          </cell>
          <cell r="DQ252">
            <v>0.6</v>
          </cell>
          <cell r="DR252">
            <v>-2.1</v>
          </cell>
          <cell r="DS252">
            <v>-1.5</v>
          </cell>
          <cell r="DT252">
            <v>3</v>
          </cell>
          <cell r="DU252">
            <v>0.7</v>
          </cell>
          <cell r="DV252">
            <v>-1.8</v>
          </cell>
          <cell r="DW252">
            <v>-1.9</v>
          </cell>
          <cell r="DX252">
            <v>-2</v>
          </cell>
          <cell r="DY252">
            <v>-2.1</v>
          </cell>
          <cell r="DZ252">
            <v>-1.7</v>
          </cell>
          <cell r="EA252">
            <v>-1.4</v>
          </cell>
          <cell r="EB252">
            <v>-1.1000000000000001</v>
          </cell>
          <cell r="EC252">
            <v>0.6</v>
          </cell>
          <cell r="ED252">
            <v>-2.2000000000000002</v>
          </cell>
          <cell r="EE252">
            <v>-1.5</v>
          </cell>
          <cell r="EF252">
            <v>3.1</v>
          </cell>
          <cell r="EG252">
            <v>0.8</v>
          </cell>
          <cell r="EH252">
            <v>-1.8</v>
          </cell>
          <cell r="EI252">
            <v>-1.9</v>
          </cell>
          <cell r="EJ252">
            <v>-2.1</v>
          </cell>
          <cell r="EK252">
            <v>-2.1</v>
          </cell>
          <cell r="EL252"/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/>
        </row>
        <row r="253">
          <cell r="A253" t="str">
            <v>O&amp;M (Net of pass-throughs)</v>
          </cell>
          <cell r="B253" t="str">
            <v>Operations &amp; Maintenance Expense (incl clause)</v>
          </cell>
          <cell r="D253"/>
          <cell r="E253" t="str">
            <v>Operations &amp; Maintenance Expense</v>
          </cell>
          <cell r="F253" t="str">
            <v>6030030</v>
          </cell>
          <cell r="G253" t="str">
            <v>A_S6030030</v>
          </cell>
          <cell r="H253" t="str">
            <v>Empl Exp - Meals &amp; Entertainment 100% Deductible</v>
          </cell>
          <cell r="I253"/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.7</v>
          </cell>
          <cell r="DU253">
            <v>0</v>
          </cell>
          <cell r="DV253">
            <v>0</v>
          </cell>
          <cell r="DW253">
            <v>0.7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.7</v>
          </cell>
          <cell r="EG253">
            <v>0</v>
          </cell>
          <cell r="EH253">
            <v>0</v>
          </cell>
          <cell r="EI253">
            <v>0.7</v>
          </cell>
          <cell r="EJ253">
            <v>0</v>
          </cell>
          <cell r="EK253">
            <v>0</v>
          </cell>
          <cell r="EL253"/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/>
        </row>
        <row r="254">
          <cell r="A254" t="str">
            <v>O&amp;M (Net of pass-throughs)</v>
          </cell>
          <cell r="B254" t="str">
            <v>Operations &amp; Maintenance Expense (incl clause)</v>
          </cell>
          <cell r="D254"/>
          <cell r="E254" t="str">
            <v>Operations &amp; Maintenance Expense</v>
          </cell>
          <cell r="F254" t="str">
            <v>6030050</v>
          </cell>
          <cell r="G254" t="str">
            <v>A_S6030050</v>
          </cell>
          <cell r="H254" t="str">
            <v>Settled Empl Exp - Mileage</v>
          </cell>
          <cell r="I254"/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/>
          <cell r="CE254"/>
          <cell r="CF254"/>
          <cell r="CG254"/>
          <cell r="CH254"/>
          <cell r="CI254"/>
          <cell r="CJ254"/>
          <cell r="CK254"/>
          <cell r="CL254"/>
          <cell r="CM254"/>
          <cell r="CN254"/>
          <cell r="CO254"/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2.1</v>
          </cell>
          <cell r="DO254">
            <v>1.9</v>
          </cell>
          <cell r="DP254">
            <v>2.8</v>
          </cell>
          <cell r="DQ254">
            <v>2.6</v>
          </cell>
          <cell r="DR254">
            <v>3.7</v>
          </cell>
          <cell r="DS254">
            <v>3.3</v>
          </cell>
          <cell r="DT254">
            <v>4.5</v>
          </cell>
          <cell r="DU254">
            <v>4.2</v>
          </cell>
          <cell r="DV254">
            <v>4.3</v>
          </cell>
          <cell r="DW254">
            <v>3.6</v>
          </cell>
          <cell r="DX254">
            <v>4.2</v>
          </cell>
          <cell r="DY254">
            <v>5</v>
          </cell>
          <cell r="DZ254">
            <v>2.2000000000000002</v>
          </cell>
          <cell r="EA254">
            <v>2</v>
          </cell>
          <cell r="EB254">
            <v>2.9</v>
          </cell>
          <cell r="EC254">
            <v>2.7</v>
          </cell>
          <cell r="ED254">
            <v>3.7</v>
          </cell>
          <cell r="EE254">
            <v>3.4</v>
          </cell>
          <cell r="EF254">
            <v>4.5999999999999996</v>
          </cell>
          <cell r="EG254">
            <v>4.3</v>
          </cell>
          <cell r="EH254">
            <v>4.4000000000000004</v>
          </cell>
          <cell r="EI254">
            <v>3.7</v>
          </cell>
          <cell r="EJ254">
            <v>4.3</v>
          </cell>
          <cell r="EK254">
            <v>5.0999999999999996</v>
          </cell>
          <cell r="EL254"/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/>
        </row>
        <row r="255">
          <cell r="A255" t="str">
            <v>O&amp;M (Net of pass-throughs)</v>
          </cell>
          <cell r="B255" t="str">
            <v>Operations &amp; Maintenance Expense (incl clause)</v>
          </cell>
          <cell r="D255"/>
          <cell r="E255" t="str">
            <v>Operations &amp; Maintenance Expense</v>
          </cell>
          <cell r="F255" t="str">
            <v>6030060</v>
          </cell>
          <cell r="G255" t="str">
            <v>A_S6030060</v>
          </cell>
          <cell r="H255" t="str">
            <v>Settled Empl Exp - Shoes and uniforms</v>
          </cell>
          <cell r="I255"/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/>
          <cell r="CE255"/>
          <cell r="CF255"/>
          <cell r="CG255"/>
          <cell r="CH255"/>
          <cell r="CI255"/>
          <cell r="CJ255"/>
          <cell r="CK255"/>
          <cell r="CL255"/>
          <cell r="CM255"/>
          <cell r="CN255"/>
          <cell r="CO255"/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.8</v>
          </cell>
          <cell r="DO255">
            <v>0.7</v>
          </cell>
          <cell r="DP255">
            <v>0.4</v>
          </cell>
          <cell r="DQ255">
            <v>0.1</v>
          </cell>
          <cell r="DR255">
            <v>0.5</v>
          </cell>
          <cell r="DS255">
            <v>0.9</v>
          </cell>
          <cell r="DT255">
            <v>0.5</v>
          </cell>
          <cell r="DU255">
            <v>0.3</v>
          </cell>
          <cell r="DV255">
            <v>0.4</v>
          </cell>
          <cell r="DW255">
            <v>0.4</v>
          </cell>
          <cell r="DX255">
            <v>0.5</v>
          </cell>
          <cell r="DY255">
            <v>0.5</v>
          </cell>
          <cell r="DZ255">
            <v>0.8</v>
          </cell>
          <cell r="EA255">
            <v>0.7</v>
          </cell>
          <cell r="EB255">
            <v>0.4</v>
          </cell>
          <cell r="EC255">
            <v>0.1</v>
          </cell>
          <cell r="ED255">
            <v>0.5</v>
          </cell>
          <cell r="EE255">
            <v>0.9</v>
          </cell>
          <cell r="EF255">
            <v>0.5</v>
          </cell>
          <cell r="EG255">
            <v>0.4</v>
          </cell>
          <cell r="EH255">
            <v>0.4</v>
          </cell>
          <cell r="EI255">
            <v>0.4</v>
          </cell>
          <cell r="EJ255">
            <v>0.5</v>
          </cell>
          <cell r="EK255">
            <v>0.5</v>
          </cell>
          <cell r="EL255"/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/>
        </row>
        <row r="256">
          <cell r="A256" t="str">
            <v>O&amp;M (Net of pass-throughs)</v>
          </cell>
          <cell r="B256" t="str">
            <v>Operations &amp; Maintenance Expense (incl clause)</v>
          </cell>
          <cell r="D256"/>
          <cell r="E256" t="str">
            <v>Operations &amp; Maintenance Expense</v>
          </cell>
          <cell r="F256" t="str">
            <v>6030070</v>
          </cell>
          <cell r="G256" t="str">
            <v>A_S6030070</v>
          </cell>
          <cell r="H256" t="str">
            <v>Settled Empl Exp - Training</v>
          </cell>
          <cell r="I256"/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2.8</v>
          </cell>
          <cell r="DO256">
            <v>3.8</v>
          </cell>
          <cell r="DP256">
            <v>11</v>
          </cell>
          <cell r="DQ256">
            <v>8.6</v>
          </cell>
          <cell r="DR256">
            <v>8.4</v>
          </cell>
          <cell r="DS256">
            <v>10.5</v>
          </cell>
          <cell r="DT256">
            <v>4.0999999999999996</v>
          </cell>
          <cell r="DU256">
            <v>6.1</v>
          </cell>
          <cell r="DV256">
            <v>7.3</v>
          </cell>
          <cell r="DW256">
            <v>7.6</v>
          </cell>
          <cell r="DX256">
            <v>7.9</v>
          </cell>
          <cell r="DY256">
            <v>5</v>
          </cell>
          <cell r="DZ256">
            <v>2.9</v>
          </cell>
          <cell r="EA256">
            <v>3.8</v>
          </cell>
          <cell r="EB256">
            <v>11.2</v>
          </cell>
          <cell r="EC256">
            <v>8.6999999999999993</v>
          </cell>
          <cell r="ED256">
            <v>8.6</v>
          </cell>
          <cell r="EE256">
            <v>10.7</v>
          </cell>
          <cell r="EF256">
            <v>4.2</v>
          </cell>
          <cell r="EG256">
            <v>6.3</v>
          </cell>
          <cell r="EH256">
            <v>7.4</v>
          </cell>
          <cell r="EI256">
            <v>7.8</v>
          </cell>
          <cell r="EJ256">
            <v>8.1</v>
          </cell>
          <cell r="EK256">
            <v>5.0999999999999996</v>
          </cell>
          <cell r="EL256"/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/>
        </row>
        <row r="257">
          <cell r="A257" t="str">
            <v>O&amp;M (Net of pass-throughs)</v>
          </cell>
          <cell r="B257" t="str">
            <v>Operations &amp; Maintenance Expense (incl clause)</v>
          </cell>
          <cell r="D257"/>
          <cell r="E257" t="str">
            <v>Operations &amp; Maintenance Expense</v>
          </cell>
          <cell r="F257" t="str">
            <v>6030080</v>
          </cell>
          <cell r="G257" t="str">
            <v>A_S6030080</v>
          </cell>
          <cell r="H257" t="str">
            <v>Settled Empl Exp - Travel and Lodging</v>
          </cell>
          <cell r="I257"/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30.5</v>
          </cell>
          <cell r="DO257">
            <v>33.299999999999997</v>
          </cell>
          <cell r="DP257">
            <v>37.200000000000003</v>
          </cell>
          <cell r="DQ257">
            <v>39.5</v>
          </cell>
          <cell r="DR257">
            <v>41.4</v>
          </cell>
          <cell r="DS257">
            <v>39.6</v>
          </cell>
          <cell r="DT257">
            <v>39.5</v>
          </cell>
          <cell r="DU257">
            <v>40.5</v>
          </cell>
          <cell r="DV257">
            <v>37.9</v>
          </cell>
          <cell r="DW257">
            <v>38.6</v>
          </cell>
          <cell r="DX257">
            <v>32</v>
          </cell>
          <cell r="DY257">
            <v>31.2</v>
          </cell>
          <cell r="DZ257">
            <v>31.1</v>
          </cell>
          <cell r="EA257">
            <v>34</v>
          </cell>
          <cell r="EB257">
            <v>38</v>
          </cell>
          <cell r="EC257">
            <v>40.4</v>
          </cell>
          <cell r="ED257">
            <v>42.3</v>
          </cell>
          <cell r="EE257">
            <v>40.4</v>
          </cell>
          <cell r="EF257">
            <v>40.4</v>
          </cell>
          <cell r="EG257">
            <v>41.4</v>
          </cell>
          <cell r="EH257">
            <v>38.700000000000003</v>
          </cell>
          <cell r="EI257">
            <v>39.4</v>
          </cell>
          <cell r="EJ257">
            <v>32.700000000000003</v>
          </cell>
          <cell r="EK257">
            <v>31.9</v>
          </cell>
          <cell r="EL257"/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/>
        </row>
        <row r="258">
          <cell r="A258" t="str">
            <v>O&amp;M (Net of pass-throughs)</v>
          </cell>
          <cell r="B258" t="str">
            <v>Operations &amp; Maintenance Expense (incl clause)</v>
          </cell>
          <cell r="D258"/>
          <cell r="E258" t="str">
            <v>Operations &amp; Maintenance Expense</v>
          </cell>
          <cell r="F258" t="str">
            <v>6030091</v>
          </cell>
          <cell r="G258" t="str">
            <v>A_S6030091</v>
          </cell>
          <cell r="H258" t="str">
            <v>Settled Empl Exp - Employee Appreciation and Gift Cards</v>
          </cell>
          <cell r="I258"/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/>
          <cell r="CE258"/>
          <cell r="CF258"/>
          <cell r="CG258"/>
          <cell r="CH258"/>
          <cell r="CI258"/>
          <cell r="CJ258"/>
          <cell r="CK258"/>
          <cell r="CL258"/>
          <cell r="CM258"/>
          <cell r="CN258"/>
          <cell r="CO258"/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1.7</v>
          </cell>
          <cell r="DR258">
            <v>0.2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.8</v>
          </cell>
          <cell r="ED258">
            <v>0.2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/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/>
        </row>
        <row r="259">
          <cell r="A259" t="str">
            <v>O&amp;M (Net of pass-throughs)</v>
          </cell>
          <cell r="B259" t="str">
            <v>Operations &amp; Maintenance Expense (incl clause)</v>
          </cell>
          <cell r="D259"/>
          <cell r="E259" t="str">
            <v>Operations &amp; Maintenance Expense</v>
          </cell>
          <cell r="F259" t="str">
            <v>6030040</v>
          </cell>
          <cell r="G259" t="str">
            <v>A_S6030040</v>
          </cell>
          <cell r="H259" t="str">
            <v>Settled Empl Exp - Meals &amp; Entertainment 50% Ded</v>
          </cell>
          <cell r="I259"/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15.3</v>
          </cell>
          <cell r="DO259">
            <v>14.6</v>
          </cell>
          <cell r="DP259">
            <v>16.600000000000001</v>
          </cell>
          <cell r="DQ259">
            <v>17</v>
          </cell>
          <cell r="DR259">
            <v>16.5</v>
          </cell>
          <cell r="DS259">
            <v>17.100000000000001</v>
          </cell>
          <cell r="DT259">
            <v>17.100000000000001</v>
          </cell>
          <cell r="DU259">
            <v>17.5</v>
          </cell>
          <cell r="DV259">
            <v>18.8</v>
          </cell>
          <cell r="DW259">
            <v>17.5</v>
          </cell>
          <cell r="DX259">
            <v>17.399999999999999</v>
          </cell>
          <cell r="DY259">
            <v>20</v>
          </cell>
          <cell r="DZ259">
            <v>15.7</v>
          </cell>
          <cell r="EA259">
            <v>15</v>
          </cell>
          <cell r="EB259">
            <v>17</v>
          </cell>
          <cell r="EC259">
            <v>17.399999999999999</v>
          </cell>
          <cell r="ED259">
            <v>16.8</v>
          </cell>
          <cell r="EE259">
            <v>17.5</v>
          </cell>
          <cell r="EF259">
            <v>17.5</v>
          </cell>
          <cell r="EG259">
            <v>17.899999999999999</v>
          </cell>
          <cell r="EH259">
            <v>19.2</v>
          </cell>
          <cell r="EI259">
            <v>17.8</v>
          </cell>
          <cell r="EJ259">
            <v>17.8</v>
          </cell>
          <cell r="EK259">
            <v>20.399999999999999</v>
          </cell>
          <cell r="EL259"/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/>
        </row>
        <row r="260">
          <cell r="A260" t="str">
            <v>O&amp;M (Net of pass-throughs)</v>
          </cell>
          <cell r="B260" t="str">
            <v>Operations &amp; Maintenance Expense (incl clause)</v>
          </cell>
          <cell r="D260"/>
          <cell r="E260" t="str">
            <v>Operations &amp; Maintenance Expense</v>
          </cell>
          <cell r="F260" t="str">
            <v>6030800</v>
          </cell>
          <cell r="G260" t="str">
            <v>A_S6030800</v>
          </cell>
          <cell r="H260" t="str">
            <v>Settled Empl Exp - Miscellaneous Expense</v>
          </cell>
          <cell r="I260"/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109.4</v>
          </cell>
          <cell r="DO260">
            <v>126.7</v>
          </cell>
          <cell r="DP260">
            <v>130.9</v>
          </cell>
          <cell r="DQ260">
            <v>165.5</v>
          </cell>
          <cell r="DR260">
            <v>117</v>
          </cell>
          <cell r="DS260">
            <v>129.19999999999999</v>
          </cell>
          <cell r="DT260">
            <v>122.3</v>
          </cell>
          <cell r="DU260">
            <v>138.1</v>
          </cell>
          <cell r="DV260">
            <v>139.6</v>
          </cell>
          <cell r="DW260">
            <v>145.69999999999999</v>
          </cell>
          <cell r="DX260">
            <v>127.3</v>
          </cell>
          <cell r="DY260">
            <v>130.30000000000001</v>
          </cell>
          <cell r="DZ260">
            <v>126.8</v>
          </cell>
          <cell r="EA260">
            <v>144.5</v>
          </cell>
          <cell r="EB260">
            <v>148.80000000000001</v>
          </cell>
          <cell r="EC260">
            <v>184.2</v>
          </cell>
          <cell r="ED260">
            <v>134.6</v>
          </cell>
          <cell r="EE260">
            <v>147.5</v>
          </cell>
          <cell r="EF260">
            <v>140.5</v>
          </cell>
          <cell r="EG260">
            <v>156.69999999999999</v>
          </cell>
          <cell r="EH260">
            <v>158.1</v>
          </cell>
          <cell r="EI260">
            <v>164.5</v>
          </cell>
          <cell r="EJ260">
            <v>145.6</v>
          </cell>
          <cell r="EK260">
            <v>148.6</v>
          </cell>
          <cell r="EL260"/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/>
        </row>
        <row r="261">
          <cell r="A261" t="str">
            <v>O&amp;M (Net of pass-throughs)</v>
          </cell>
          <cell r="B261" t="str">
            <v>Operations &amp; Maintenance Expense (incl clause)</v>
          </cell>
          <cell r="D261"/>
          <cell r="E261" t="str">
            <v>Operations &amp; Maintenance Expense</v>
          </cell>
          <cell r="F261" t="str">
            <v>6030000</v>
          </cell>
          <cell r="G261" t="str">
            <v>A_P6030000</v>
          </cell>
          <cell r="H261" t="str">
            <v>Planned Employee Reimbursable Expense</v>
          </cell>
          <cell r="I261"/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/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/>
        </row>
        <row r="262">
          <cell r="F262" t="str">
            <v>603</v>
          </cell>
          <cell r="G262">
            <v>603</v>
          </cell>
          <cell r="H262"/>
          <cell r="I262"/>
          <cell r="J262">
            <v>68.90000000000002</v>
          </cell>
          <cell r="K262">
            <v>119.4</v>
          </cell>
          <cell r="L262">
            <v>158.30000000000001</v>
          </cell>
          <cell r="M262">
            <v>98.2</v>
          </cell>
          <cell r="N262">
            <v>109.2</v>
          </cell>
          <cell r="O262">
            <v>128.1</v>
          </cell>
          <cell r="P262">
            <v>113.4</v>
          </cell>
          <cell r="Q262">
            <v>117.2</v>
          </cell>
          <cell r="R262">
            <v>114.59999999999998</v>
          </cell>
          <cell r="S262">
            <v>134.6</v>
          </cell>
          <cell r="T262">
            <v>113</v>
          </cell>
          <cell r="U262">
            <v>159.5</v>
          </cell>
          <cell r="V262">
            <v>28.5</v>
          </cell>
          <cell r="W262">
            <v>87.5</v>
          </cell>
          <cell r="X262">
            <v>154.29999999999998</v>
          </cell>
          <cell r="Y262">
            <v>110.60000000000001</v>
          </cell>
          <cell r="Z262">
            <v>118.4</v>
          </cell>
          <cell r="AA262">
            <v>141.69999999999996</v>
          </cell>
          <cell r="AB262">
            <v>129.69999999999999</v>
          </cell>
          <cell r="AC262">
            <v>108</v>
          </cell>
          <cell r="AD262">
            <v>137.79999999999998</v>
          </cell>
          <cell r="AE262">
            <v>153.79999999999998</v>
          </cell>
          <cell r="AF262">
            <v>132.9</v>
          </cell>
          <cell r="AG262">
            <v>212.5</v>
          </cell>
          <cell r="AH262">
            <v>51.5</v>
          </cell>
          <cell r="AI262">
            <v>122.3</v>
          </cell>
          <cell r="AJ262">
            <v>182.29999999999998</v>
          </cell>
          <cell r="AK262">
            <v>146.29999999999998</v>
          </cell>
          <cell r="AL262">
            <v>134.30000000000001</v>
          </cell>
          <cell r="AM262">
            <v>156.99999999999997</v>
          </cell>
          <cell r="AN262">
            <v>102.4</v>
          </cell>
          <cell r="AO262">
            <v>147.19999999999999</v>
          </cell>
          <cell r="AP262">
            <v>127.6</v>
          </cell>
          <cell r="AQ262">
            <v>125</v>
          </cell>
          <cell r="AR262">
            <v>147.70000000000002</v>
          </cell>
          <cell r="AS262">
            <v>271.89999999999998</v>
          </cell>
          <cell r="AT262">
            <v>53.400000000000006</v>
          </cell>
          <cell r="AU262">
            <v>135.89999999999998</v>
          </cell>
          <cell r="AV262">
            <v>139.5</v>
          </cell>
          <cell r="AW262">
            <v>107.4</v>
          </cell>
          <cell r="AX262">
            <v>115.5</v>
          </cell>
          <cell r="AY262">
            <v>105.8</v>
          </cell>
          <cell r="AZ262">
            <v>103.10000000000001</v>
          </cell>
          <cell r="BA262">
            <v>93.500000000000028</v>
          </cell>
          <cell r="BB262">
            <v>110.80000000000003</v>
          </cell>
          <cell r="BC262">
            <v>50.8</v>
          </cell>
          <cell r="BD262">
            <v>122.30000000000001</v>
          </cell>
          <cell r="BE262">
            <v>207.70000000000002</v>
          </cell>
          <cell r="BF262">
            <v>37.1</v>
          </cell>
          <cell r="BG262">
            <v>146.69999999999999</v>
          </cell>
          <cell r="BH262">
            <v>169.9</v>
          </cell>
          <cell r="BI262">
            <v>139</v>
          </cell>
          <cell r="BJ262">
            <v>196.29999999999998</v>
          </cell>
          <cell r="BK262">
            <v>161.70000000000002</v>
          </cell>
          <cell r="BL262">
            <v>119.60000000000001</v>
          </cell>
          <cell r="BM262">
            <v>158.20000000000002</v>
          </cell>
          <cell r="BN262">
            <v>148.89999999999998</v>
          </cell>
          <cell r="BO262">
            <v>136</v>
          </cell>
          <cell r="BP262">
            <v>136.49999999999994</v>
          </cell>
          <cell r="BQ262">
            <v>252.59999999999997</v>
          </cell>
          <cell r="BR262">
            <v>62.6</v>
          </cell>
          <cell r="BS262">
            <v>189.89999999999998</v>
          </cell>
          <cell r="BT262">
            <v>186.9</v>
          </cell>
          <cell r="BU262">
            <v>133.1</v>
          </cell>
          <cell r="BV262">
            <v>137.79999999999998</v>
          </cell>
          <cell r="BW262">
            <v>159.69999999999996</v>
          </cell>
          <cell r="BX262">
            <v>206.00000000000003</v>
          </cell>
          <cell r="BY262">
            <v>194</v>
          </cell>
          <cell r="BZ262">
            <v>216.30000000000004</v>
          </cell>
          <cell r="CA262">
            <v>171.6</v>
          </cell>
          <cell r="CB262">
            <v>208.30000000000004</v>
          </cell>
          <cell r="CC262">
            <v>281.60000000000002</v>
          </cell>
          <cell r="CD262">
            <v>46.4</v>
          </cell>
          <cell r="CE262">
            <v>229.4</v>
          </cell>
          <cell r="CF262">
            <v>258.39999999999998</v>
          </cell>
          <cell r="CG262">
            <v>118.79999999999998</v>
          </cell>
          <cell r="CH262">
            <v>61.3</v>
          </cell>
          <cell r="CI262">
            <v>56.199999999999996</v>
          </cell>
          <cell r="CJ262">
            <v>52.8</v>
          </cell>
          <cell r="CK262">
            <v>87.4</v>
          </cell>
          <cell r="CL262">
            <v>96.9</v>
          </cell>
          <cell r="CM262">
            <v>76.699999999999989</v>
          </cell>
          <cell r="CN262">
            <v>66.099999999999994</v>
          </cell>
          <cell r="CO262">
            <v>116.10000000000001</v>
          </cell>
          <cell r="CP262">
            <v>45.800000000000011</v>
          </cell>
          <cell r="CQ262">
            <v>114.39999999999998</v>
          </cell>
          <cell r="CR262">
            <v>127.29999999999998</v>
          </cell>
          <cell r="CS262">
            <v>118.30000000000001</v>
          </cell>
          <cell r="CT262">
            <v>104.2</v>
          </cell>
          <cell r="CU262">
            <v>95.5</v>
          </cell>
          <cell r="CV262">
            <v>102.89999999999999</v>
          </cell>
          <cell r="CW262">
            <v>113.6</v>
          </cell>
          <cell r="CX262">
            <v>120.2</v>
          </cell>
          <cell r="CY262">
            <v>92</v>
          </cell>
          <cell r="CZ262">
            <v>176.99999999999997</v>
          </cell>
          <cell r="DA262">
            <v>225.60000000000002</v>
          </cell>
          <cell r="DB262">
            <v>73.2</v>
          </cell>
          <cell r="DC262">
            <v>124.69999999999999</v>
          </cell>
          <cell r="DD262">
            <v>218.40000000000003</v>
          </cell>
          <cell r="DE262">
            <v>250.50000000000003</v>
          </cell>
          <cell r="DF262">
            <v>220.70000000000002</v>
          </cell>
          <cell r="DG262">
            <v>225.79999999999998</v>
          </cell>
          <cell r="DH262">
            <v>185.00000000000003</v>
          </cell>
          <cell r="DI262">
            <v>301.3</v>
          </cell>
          <cell r="DJ262">
            <v>257.7</v>
          </cell>
          <cell r="DK262">
            <v>234.6</v>
          </cell>
          <cell r="DL262">
            <v>356.99999999999994</v>
          </cell>
          <cell r="DM262">
            <v>340.8</v>
          </cell>
          <cell r="DN262">
            <v>126.4</v>
          </cell>
          <cell r="DO262">
            <v>146.69999999999999</v>
          </cell>
          <cell r="DP262">
            <v>171.5</v>
          </cell>
          <cell r="DQ262">
            <v>201.2</v>
          </cell>
          <cell r="DR262">
            <v>152.69999999999999</v>
          </cell>
          <cell r="DS262">
            <v>173.2</v>
          </cell>
          <cell r="DT262">
            <v>159</v>
          </cell>
          <cell r="DU262">
            <v>174.2</v>
          </cell>
          <cell r="DV262">
            <v>185.1</v>
          </cell>
          <cell r="DW262">
            <v>184.7</v>
          </cell>
          <cell r="DX262">
            <v>153.80000000000001</v>
          </cell>
          <cell r="DY262">
            <v>163.19999999999999</v>
          </cell>
          <cell r="DZ262">
            <v>216.2</v>
          </cell>
          <cell r="EA262">
            <v>247.5</v>
          </cell>
          <cell r="EB262">
            <v>263.2</v>
          </cell>
          <cell r="EC262">
            <v>293.60000000000002</v>
          </cell>
          <cell r="ED262">
            <v>243.8</v>
          </cell>
          <cell r="EE262">
            <v>272.2</v>
          </cell>
          <cell r="EF262">
            <v>262.39999999999998</v>
          </cell>
          <cell r="EG262">
            <v>267.7</v>
          </cell>
          <cell r="EH262">
            <v>278.3</v>
          </cell>
          <cell r="EI262">
            <v>278.10000000000002</v>
          </cell>
          <cell r="EJ262">
            <v>266.5</v>
          </cell>
          <cell r="EK262">
            <v>256</v>
          </cell>
          <cell r="EL262"/>
          <cell r="EM262">
            <v>1515.6999999999998</v>
          </cell>
          <cell r="EN262">
            <v>1715.5</v>
          </cell>
          <cell r="EO262">
            <v>1345.7</v>
          </cell>
          <cell r="EP262">
            <v>1802.5</v>
          </cell>
          <cell r="EQ262">
            <v>2147.7999999999997</v>
          </cell>
          <cell r="ER262">
            <v>1266.4999999999998</v>
          </cell>
          <cell r="ES262">
            <v>1436.8000000000002</v>
          </cell>
          <cell r="ET262"/>
        </row>
        <row r="263">
          <cell r="A263" t="str">
            <v>O&amp;M (Net of pass-throughs)</v>
          </cell>
          <cell r="B263" t="str">
            <v>Operations &amp; Maintenance Expense (incl clause)</v>
          </cell>
          <cell r="D263"/>
          <cell r="E263" t="str">
            <v>Operations &amp; Maintenance Expense</v>
          </cell>
          <cell r="F263" t="str">
            <v>6100010</v>
          </cell>
          <cell r="G263" t="str">
            <v>A_6100010</v>
          </cell>
          <cell r="H263" t="str">
            <v>Advertising</v>
          </cell>
          <cell r="I263"/>
          <cell r="J263">
            <v>158.6</v>
          </cell>
          <cell r="K263">
            <v>283.89999999999998</v>
          </cell>
          <cell r="L263">
            <v>107.1</v>
          </cell>
          <cell r="M263">
            <v>50.4</v>
          </cell>
          <cell r="N263">
            <v>165.8</v>
          </cell>
          <cell r="O263">
            <v>261.10000000000002</v>
          </cell>
          <cell r="P263">
            <v>78.900000000000006</v>
          </cell>
          <cell r="Q263">
            <v>230.5</v>
          </cell>
          <cell r="R263">
            <v>329.6</v>
          </cell>
          <cell r="S263">
            <v>93.4</v>
          </cell>
          <cell r="T263">
            <v>26</v>
          </cell>
          <cell r="U263">
            <v>73.5</v>
          </cell>
          <cell r="V263">
            <v>119.5</v>
          </cell>
          <cell r="W263">
            <v>132.4</v>
          </cell>
          <cell r="X263">
            <v>106.7</v>
          </cell>
          <cell r="Y263">
            <v>35.6</v>
          </cell>
          <cell r="Z263">
            <v>68.099999999999994</v>
          </cell>
          <cell r="AA263">
            <v>126.4</v>
          </cell>
          <cell r="AB263">
            <v>180.7</v>
          </cell>
          <cell r="AC263">
            <v>241.4</v>
          </cell>
          <cell r="AD263">
            <v>230.2</v>
          </cell>
          <cell r="AE263">
            <v>342.4</v>
          </cell>
          <cell r="AF263">
            <v>44.5</v>
          </cell>
          <cell r="AG263">
            <v>69.7</v>
          </cell>
          <cell r="AH263">
            <v>111.9</v>
          </cell>
          <cell r="AI263">
            <v>39.9</v>
          </cell>
          <cell r="AJ263">
            <v>130</v>
          </cell>
          <cell r="AK263">
            <v>130.19999999999999</v>
          </cell>
          <cell r="AL263">
            <v>209.3</v>
          </cell>
          <cell r="AM263">
            <v>83.7</v>
          </cell>
          <cell r="AN263">
            <v>-47</v>
          </cell>
          <cell r="AO263">
            <v>462.7</v>
          </cell>
          <cell r="AP263">
            <v>113.7</v>
          </cell>
          <cell r="AQ263">
            <v>185.3</v>
          </cell>
          <cell r="AR263">
            <v>70.5</v>
          </cell>
          <cell r="AS263">
            <v>373.8</v>
          </cell>
          <cell r="AT263">
            <v>41.1</v>
          </cell>
          <cell r="AU263">
            <v>97.7</v>
          </cell>
          <cell r="AV263">
            <v>16.100000000000001</v>
          </cell>
          <cell r="AW263">
            <v>25.3</v>
          </cell>
          <cell r="AX263">
            <v>125.1</v>
          </cell>
          <cell r="AY263">
            <v>72.2</v>
          </cell>
          <cell r="AZ263">
            <v>62.5</v>
          </cell>
          <cell r="BA263">
            <v>15.8</v>
          </cell>
          <cell r="BB263">
            <v>3</v>
          </cell>
          <cell r="BC263">
            <v>516.5</v>
          </cell>
          <cell r="BD263">
            <v>281.10000000000002</v>
          </cell>
          <cell r="BE263">
            <v>341.4</v>
          </cell>
          <cell r="BF263">
            <v>36.9</v>
          </cell>
          <cell r="BG263">
            <v>5.2</v>
          </cell>
          <cell r="BH263">
            <v>97.7</v>
          </cell>
          <cell r="BI263">
            <v>223.9</v>
          </cell>
          <cell r="BJ263">
            <v>-124.7</v>
          </cell>
          <cell r="BK263">
            <v>151.80000000000001</v>
          </cell>
          <cell r="BL263">
            <v>238.1</v>
          </cell>
          <cell r="BM263">
            <v>190.2</v>
          </cell>
          <cell r="BN263">
            <v>26.6</v>
          </cell>
          <cell r="BO263">
            <v>515.4</v>
          </cell>
          <cell r="BP263">
            <v>43.8</v>
          </cell>
          <cell r="BQ263">
            <v>175.8</v>
          </cell>
          <cell r="BR263">
            <v>150.1</v>
          </cell>
          <cell r="BS263">
            <v>-57.3</v>
          </cell>
          <cell r="BT263">
            <v>26.5</v>
          </cell>
          <cell r="BU263">
            <v>239.7</v>
          </cell>
          <cell r="BV263">
            <v>65.400000000000006</v>
          </cell>
          <cell r="BW263">
            <v>20.7</v>
          </cell>
          <cell r="BX263">
            <v>103.8</v>
          </cell>
          <cell r="BY263">
            <v>31.6</v>
          </cell>
          <cell r="BZ263">
            <v>24.6</v>
          </cell>
          <cell r="CA263">
            <v>475.5</v>
          </cell>
          <cell r="CB263">
            <v>154.5</v>
          </cell>
          <cell r="CC263">
            <v>209.9</v>
          </cell>
          <cell r="CD263">
            <v>153.19999999999999</v>
          </cell>
          <cell r="CE263">
            <v>27.5</v>
          </cell>
          <cell r="CF263">
            <v>69.599999999999994</v>
          </cell>
          <cell r="CG263">
            <v>0.4</v>
          </cell>
          <cell r="CH263">
            <v>161.80000000000001</v>
          </cell>
          <cell r="CI263">
            <v>6.3</v>
          </cell>
          <cell r="CJ263">
            <v>60.7</v>
          </cell>
          <cell r="CK263">
            <v>203.8</v>
          </cell>
          <cell r="CL263">
            <v>155</v>
          </cell>
          <cell r="CM263">
            <v>545.20000000000005</v>
          </cell>
          <cell r="CN263">
            <v>477.5</v>
          </cell>
          <cell r="CO263">
            <v>-67.2</v>
          </cell>
          <cell r="CP263">
            <v>3.9</v>
          </cell>
          <cell r="CQ263">
            <v>205.7</v>
          </cell>
          <cell r="CR263">
            <v>136.80000000000001</v>
          </cell>
          <cell r="CS263">
            <v>196.6</v>
          </cell>
          <cell r="CT263">
            <v>161.4</v>
          </cell>
          <cell r="CU263">
            <v>205.7</v>
          </cell>
          <cell r="CV263">
            <v>178.6</v>
          </cell>
          <cell r="CW263">
            <v>-12.4</v>
          </cell>
          <cell r="CX263">
            <v>414</v>
          </cell>
          <cell r="CY263">
            <v>29.5</v>
          </cell>
          <cell r="CZ263">
            <v>174.9</v>
          </cell>
          <cell r="DA263">
            <v>789</v>
          </cell>
          <cell r="DB263">
            <v>-86.9</v>
          </cell>
          <cell r="DC263">
            <v>163.9</v>
          </cell>
          <cell r="DD263">
            <v>314.10000000000002</v>
          </cell>
          <cell r="DE263">
            <v>165.7</v>
          </cell>
          <cell r="DF263">
            <v>257.3</v>
          </cell>
          <cell r="DG263">
            <v>93.6</v>
          </cell>
          <cell r="DH263">
            <v>302.60000000000002</v>
          </cell>
          <cell r="DI263">
            <v>299.3</v>
          </cell>
          <cell r="DJ263">
            <v>76.400000000000006</v>
          </cell>
          <cell r="DK263">
            <v>509.2</v>
          </cell>
          <cell r="DL263">
            <v>276.89999999999998</v>
          </cell>
          <cell r="DM263">
            <v>403.9</v>
          </cell>
          <cell r="DN263">
            <v>85.2</v>
          </cell>
          <cell r="DO263">
            <v>87.2</v>
          </cell>
          <cell r="DP263">
            <v>122.2</v>
          </cell>
          <cell r="DQ263">
            <v>105.1</v>
          </cell>
          <cell r="DR263">
            <v>154.1</v>
          </cell>
          <cell r="DS263">
            <v>127.6</v>
          </cell>
          <cell r="DT263">
            <v>197</v>
          </cell>
          <cell r="DU263">
            <v>143</v>
          </cell>
          <cell r="DV263">
            <v>139.5</v>
          </cell>
          <cell r="DW263">
            <v>317</v>
          </cell>
          <cell r="DX263">
            <v>233.5</v>
          </cell>
          <cell r="DY263">
            <v>118.9</v>
          </cell>
          <cell r="DZ263">
            <v>87.1</v>
          </cell>
          <cell r="EA263">
            <v>89.2</v>
          </cell>
          <cell r="EB263">
            <v>124.9</v>
          </cell>
          <cell r="EC263">
            <v>107.4</v>
          </cell>
          <cell r="ED263">
            <v>157.5</v>
          </cell>
          <cell r="EE263">
            <v>130.4</v>
          </cell>
          <cell r="EF263">
            <v>201.4</v>
          </cell>
          <cell r="EG263">
            <v>146.19999999999999</v>
          </cell>
          <cell r="EH263">
            <v>142.6</v>
          </cell>
          <cell r="EI263">
            <v>324</v>
          </cell>
          <cell r="EJ263">
            <v>238.7</v>
          </cell>
          <cell r="EK263">
            <v>121.5</v>
          </cell>
          <cell r="EL263"/>
          <cell r="EM263">
            <v>1697.6000000000001</v>
          </cell>
          <cell r="EN263">
            <v>1864</v>
          </cell>
          <cell r="EO263">
            <v>1597.8000000000002</v>
          </cell>
          <cell r="EP263">
            <v>1580.7</v>
          </cell>
          <cell r="EQ263">
            <v>1445</v>
          </cell>
          <cell r="ER263">
            <v>1793.8</v>
          </cell>
          <cell r="ES263">
            <v>2483.6999999999998</v>
          </cell>
          <cell r="ET263"/>
        </row>
        <row r="264">
          <cell r="A264" t="str">
            <v>O&amp;M (Net of pass-throughs)</v>
          </cell>
          <cell r="B264" t="str">
            <v>Operations &amp; Maintenance Expense (incl clause)</v>
          </cell>
          <cell r="D264"/>
          <cell r="E264" t="str">
            <v>Operations &amp; Maintenance Expense</v>
          </cell>
          <cell r="F264" t="str">
            <v>6100020</v>
          </cell>
          <cell r="G264" t="str">
            <v>A_6100020</v>
          </cell>
          <cell r="H264" t="str">
            <v>Analytical (Predictive Maint)</v>
          </cell>
          <cell r="I264"/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2</v>
          </cell>
          <cell r="U264">
            <v>0.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.4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/>
          <cell r="EM264">
            <v>0.4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/>
        </row>
        <row r="265">
          <cell r="A265" t="str">
            <v>O&amp;M (Net of pass-throughs)</v>
          </cell>
          <cell r="B265" t="str">
            <v>Operations &amp; Maintenance Expense (incl clause)</v>
          </cell>
          <cell r="D265"/>
          <cell r="E265" t="str">
            <v>Operations &amp; Maintenance Expense</v>
          </cell>
          <cell r="F265" t="str">
            <v>6100030</v>
          </cell>
          <cell r="G265" t="str">
            <v>A_6100030</v>
          </cell>
          <cell r="H265" t="str">
            <v>Consultants - Audit</v>
          </cell>
          <cell r="I265"/>
          <cell r="J265">
            <v>0</v>
          </cell>
          <cell r="K265">
            <v>0</v>
          </cell>
          <cell r="L265">
            <v>23.5</v>
          </cell>
          <cell r="M265">
            <v>53.6</v>
          </cell>
          <cell r="N265">
            <v>53.6</v>
          </cell>
          <cell r="O265">
            <v>53.6</v>
          </cell>
          <cell r="P265">
            <v>0</v>
          </cell>
          <cell r="Q265">
            <v>0</v>
          </cell>
          <cell r="R265">
            <v>53.6</v>
          </cell>
          <cell r="S265">
            <v>0</v>
          </cell>
          <cell r="T265">
            <v>53.6</v>
          </cell>
          <cell r="U265">
            <v>59.6</v>
          </cell>
          <cell r="V265">
            <v>0</v>
          </cell>
          <cell r="W265">
            <v>0</v>
          </cell>
          <cell r="X265">
            <v>0</v>
          </cell>
          <cell r="Y265">
            <v>59</v>
          </cell>
          <cell r="Z265">
            <v>59</v>
          </cell>
          <cell r="AA265">
            <v>59</v>
          </cell>
          <cell r="AB265">
            <v>59</v>
          </cell>
          <cell r="AC265">
            <v>40.6</v>
          </cell>
          <cell r="AD265">
            <v>0</v>
          </cell>
          <cell r="AE265">
            <v>0</v>
          </cell>
          <cell r="AF265">
            <v>0</v>
          </cell>
          <cell r="AG265">
            <v>186.1</v>
          </cell>
          <cell r="AH265">
            <v>0</v>
          </cell>
          <cell r="AI265">
            <v>0</v>
          </cell>
          <cell r="AJ265">
            <v>58.8</v>
          </cell>
          <cell r="AK265">
            <v>40</v>
          </cell>
          <cell r="AL265">
            <v>26.6</v>
          </cell>
          <cell r="AM265">
            <v>0</v>
          </cell>
          <cell r="AN265">
            <v>153.80000000000001</v>
          </cell>
          <cell r="AO265">
            <v>0</v>
          </cell>
          <cell r="AP265">
            <v>0</v>
          </cell>
          <cell r="AQ265">
            <v>0</v>
          </cell>
          <cell r="AR265">
            <v>63.6</v>
          </cell>
          <cell r="AS265">
            <v>52.6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140</v>
          </cell>
          <cell r="AY265">
            <v>0</v>
          </cell>
          <cell r="AZ265">
            <v>35</v>
          </cell>
          <cell r="BA265">
            <v>0</v>
          </cell>
          <cell r="BB265">
            <v>0</v>
          </cell>
          <cell r="BC265">
            <v>0</v>
          </cell>
          <cell r="BD265">
            <v>55</v>
          </cell>
          <cell r="BE265">
            <v>79.8</v>
          </cell>
          <cell r="BF265">
            <v>0</v>
          </cell>
          <cell r="BG265">
            <v>0</v>
          </cell>
          <cell r="BH265">
            <v>33.299999999999997</v>
          </cell>
          <cell r="BI265">
            <v>10</v>
          </cell>
          <cell r="BJ265">
            <v>0</v>
          </cell>
          <cell r="BK265">
            <v>33.299999999999997</v>
          </cell>
          <cell r="BL265">
            <v>0</v>
          </cell>
          <cell r="BM265">
            <v>0</v>
          </cell>
          <cell r="BN265">
            <v>33.299999999999997</v>
          </cell>
          <cell r="BO265">
            <v>0</v>
          </cell>
          <cell r="BP265">
            <v>0</v>
          </cell>
          <cell r="BQ265">
            <v>33.299999999999997</v>
          </cell>
          <cell r="BR265">
            <v>0</v>
          </cell>
          <cell r="BS265">
            <v>20.5</v>
          </cell>
          <cell r="BT265">
            <v>6</v>
          </cell>
          <cell r="BU265">
            <v>0</v>
          </cell>
          <cell r="BV265">
            <v>31.3</v>
          </cell>
          <cell r="BW265">
            <v>31.3</v>
          </cell>
          <cell r="BX265">
            <v>0</v>
          </cell>
          <cell r="BY265">
            <v>3.2</v>
          </cell>
          <cell r="BZ265">
            <v>31.3</v>
          </cell>
          <cell r="CA265">
            <v>0</v>
          </cell>
          <cell r="CB265">
            <v>39.299999999999997</v>
          </cell>
          <cell r="CC265">
            <v>0</v>
          </cell>
          <cell r="CD265">
            <v>0</v>
          </cell>
          <cell r="CE265">
            <v>15</v>
          </cell>
          <cell r="CF265">
            <v>1.8</v>
          </cell>
          <cell r="CG265">
            <v>0</v>
          </cell>
          <cell r="CH265">
            <v>30</v>
          </cell>
          <cell r="CI265">
            <v>30</v>
          </cell>
          <cell r="CJ265">
            <v>0</v>
          </cell>
          <cell r="CK265">
            <v>0</v>
          </cell>
          <cell r="CL265">
            <v>30</v>
          </cell>
          <cell r="CM265">
            <v>0</v>
          </cell>
          <cell r="CN265">
            <v>30</v>
          </cell>
          <cell r="CO265">
            <v>0</v>
          </cell>
          <cell r="CP265">
            <v>0</v>
          </cell>
          <cell r="CQ265">
            <v>10</v>
          </cell>
          <cell r="CR265">
            <v>3.8</v>
          </cell>
          <cell r="CS265">
            <v>30</v>
          </cell>
          <cell r="CT265">
            <v>30</v>
          </cell>
          <cell r="CU265">
            <v>0</v>
          </cell>
          <cell r="CV265">
            <v>0</v>
          </cell>
          <cell r="CW265">
            <v>0</v>
          </cell>
          <cell r="CX265">
            <v>3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10</v>
          </cell>
          <cell r="DD265">
            <v>35.299999999999997</v>
          </cell>
          <cell r="DE265">
            <v>0</v>
          </cell>
          <cell r="DF265">
            <v>-9</v>
          </cell>
          <cell r="DG265">
            <v>30</v>
          </cell>
          <cell r="DH265">
            <v>0</v>
          </cell>
          <cell r="DI265">
            <v>7.6</v>
          </cell>
          <cell r="DJ265">
            <v>30</v>
          </cell>
          <cell r="DK265">
            <v>0</v>
          </cell>
          <cell r="DL265">
            <v>0</v>
          </cell>
          <cell r="DM265">
            <v>213.6</v>
          </cell>
          <cell r="DN265">
            <v>0</v>
          </cell>
          <cell r="DO265">
            <v>0</v>
          </cell>
          <cell r="DP265">
            <v>80</v>
          </cell>
          <cell r="DQ265">
            <v>0</v>
          </cell>
          <cell r="DR265">
            <v>0</v>
          </cell>
          <cell r="DS265">
            <v>55</v>
          </cell>
          <cell r="DT265">
            <v>0</v>
          </cell>
          <cell r="DU265">
            <v>0</v>
          </cell>
          <cell r="DV265">
            <v>80</v>
          </cell>
          <cell r="DW265">
            <v>0</v>
          </cell>
          <cell r="DX265">
            <v>0</v>
          </cell>
          <cell r="DY265">
            <v>35</v>
          </cell>
          <cell r="DZ265">
            <v>0</v>
          </cell>
          <cell r="EA265">
            <v>0</v>
          </cell>
          <cell r="EB265">
            <v>81.8</v>
          </cell>
          <cell r="EC265">
            <v>0</v>
          </cell>
          <cell r="ED265">
            <v>0</v>
          </cell>
          <cell r="EE265">
            <v>56.2</v>
          </cell>
          <cell r="EF265">
            <v>0</v>
          </cell>
          <cell r="EG265">
            <v>0</v>
          </cell>
          <cell r="EH265">
            <v>81.8</v>
          </cell>
          <cell r="EI265">
            <v>0</v>
          </cell>
          <cell r="EJ265">
            <v>0</v>
          </cell>
          <cell r="EK265">
            <v>35.799999999999997</v>
          </cell>
          <cell r="EL265"/>
          <cell r="EM265">
            <v>462.70000000000005</v>
          </cell>
          <cell r="EN265">
            <v>395.40000000000009</v>
          </cell>
          <cell r="EO265">
            <v>309.8</v>
          </cell>
          <cell r="EP265">
            <v>143.19999999999999</v>
          </cell>
          <cell r="EQ265">
            <v>162.89999999999998</v>
          </cell>
          <cell r="ER265">
            <v>136.80000000000001</v>
          </cell>
          <cell r="ES265">
            <v>103.8</v>
          </cell>
          <cell r="ET265"/>
        </row>
        <row r="266">
          <cell r="A266" t="str">
            <v>O&amp;M (Net of pass-throughs)</v>
          </cell>
          <cell r="B266" t="str">
            <v>Operations &amp; Maintenance Expense (incl clause)</v>
          </cell>
          <cell r="D266"/>
          <cell r="E266" t="str">
            <v>Operations &amp; Maintenance Expense</v>
          </cell>
          <cell r="F266" t="str">
            <v>6100040</v>
          </cell>
          <cell r="G266" t="str">
            <v>A_6100040</v>
          </cell>
          <cell r="H266" t="str">
            <v>Consultants - Engineering</v>
          </cell>
          <cell r="I266"/>
          <cell r="J266">
            <v>193.4</v>
          </cell>
          <cell r="K266">
            <v>270.3</v>
          </cell>
          <cell r="L266">
            <v>189.3</v>
          </cell>
          <cell r="M266">
            <v>462.9</v>
          </cell>
          <cell r="N266">
            <v>114.3</v>
          </cell>
          <cell r="O266">
            <v>206</v>
          </cell>
          <cell r="P266">
            <v>425.7</v>
          </cell>
          <cell r="Q266">
            <v>368.5</v>
          </cell>
          <cell r="R266">
            <v>348</v>
          </cell>
          <cell r="S266">
            <v>285.5</v>
          </cell>
          <cell r="T266">
            <v>300.10000000000002</v>
          </cell>
          <cell r="U266">
            <v>121.3</v>
          </cell>
          <cell r="V266">
            <v>64.5</v>
          </cell>
          <cell r="W266">
            <v>258.7</v>
          </cell>
          <cell r="X266">
            <v>242</v>
          </cell>
          <cell r="Y266">
            <v>457.2</v>
          </cell>
          <cell r="Z266">
            <v>74.2</v>
          </cell>
          <cell r="AA266">
            <v>181.9</v>
          </cell>
          <cell r="AB266">
            <v>834.5</v>
          </cell>
          <cell r="AC266">
            <v>210</v>
          </cell>
          <cell r="AD266">
            <v>237.6</v>
          </cell>
          <cell r="AE266">
            <v>153.9</v>
          </cell>
          <cell r="AF266">
            <v>334.5</v>
          </cell>
          <cell r="AG266">
            <v>428.1</v>
          </cell>
          <cell r="AH266">
            <v>219.5</v>
          </cell>
          <cell r="AI266">
            <v>260.60000000000002</v>
          </cell>
          <cell r="AJ266">
            <v>240.4</v>
          </cell>
          <cell r="AK266">
            <v>184.4</v>
          </cell>
          <cell r="AL266">
            <v>216.2</v>
          </cell>
          <cell r="AM266">
            <v>409.8</v>
          </cell>
          <cell r="AN266">
            <v>151.19999999999999</v>
          </cell>
          <cell r="AO266">
            <v>118.8</v>
          </cell>
          <cell r="AP266">
            <v>290.2</v>
          </cell>
          <cell r="AQ266">
            <v>239.7</v>
          </cell>
          <cell r="AR266">
            <v>306.7</v>
          </cell>
          <cell r="AS266">
            <v>413.2</v>
          </cell>
          <cell r="AT266">
            <v>25</v>
          </cell>
          <cell r="AU266">
            <v>36.4</v>
          </cell>
          <cell r="AV266">
            <v>-190.5</v>
          </cell>
          <cell r="AW266">
            <v>11.8</v>
          </cell>
          <cell r="AX266">
            <v>277.3</v>
          </cell>
          <cell r="AY266">
            <v>95.6</v>
          </cell>
          <cell r="AZ266">
            <v>30.6</v>
          </cell>
          <cell r="BA266">
            <v>121.4</v>
          </cell>
          <cell r="BB266">
            <v>5.7</v>
          </cell>
          <cell r="BC266">
            <v>15</v>
          </cell>
          <cell r="BD266">
            <v>45.4</v>
          </cell>
          <cell r="BE266">
            <v>40.200000000000003</v>
          </cell>
          <cell r="BF266">
            <v>8.5</v>
          </cell>
          <cell r="BG266">
            <v>177.6</v>
          </cell>
          <cell r="BH266">
            <v>913.2</v>
          </cell>
          <cell r="BI266">
            <v>339.9</v>
          </cell>
          <cell r="BJ266">
            <v>563.6</v>
          </cell>
          <cell r="BK266">
            <v>312.10000000000002</v>
          </cell>
          <cell r="BL266">
            <v>207.7</v>
          </cell>
          <cell r="BM266">
            <v>587.29999999999995</v>
          </cell>
          <cell r="BN266">
            <v>410.1</v>
          </cell>
          <cell r="BO266">
            <v>514.79999999999995</v>
          </cell>
          <cell r="BP266">
            <v>98.4</v>
          </cell>
          <cell r="BQ266">
            <v>252.3</v>
          </cell>
          <cell r="BR266">
            <v>278.89999999999998</v>
          </cell>
          <cell r="BS266">
            <v>113.2</v>
          </cell>
          <cell r="BT266">
            <v>161.69999999999999</v>
          </cell>
          <cell r="BU266">
            <v>250.7</v>
          </cell>
          <cell r="BV266">
            <v>229.6</v>
          </cell>
          <cell r="BW266">
            <v>181.7</v>
          </cell>
          <cell r="BX266">
            <v>234.8</v>
          </cell>
          <cell r="BY266">
            <v>194.8</v>
          </cell>
          <cell r="BZ266">
            <v>95.7</v>
          </cell>
          <cell r="CA266">
            <v>302.8</v>
          </cell>
          <cell r="CB266">
            <v>73.099999999999994</v>
          </cell>
          <cell r="CC266">
            <v>283.3</v>
          </cell>
          <cell r="CD266">
            <v>213.6</v>
          </cell>
          <cell r="CE266">
            <v>689.5</v>
          </cell>
          <cell r="CF266">
            <v>258.39999999999998</v>
          </cell>
          <cell r="CG266">
            <v>217.8</v>
          </cell>
          <cell r="CH266">
            <v>309.89999999999998</v>
          </cell>
          <cell r="CI266">
            <v>333.3</v>
          </cell>
          <cell r="CJ266">
            <v>234.3</v>
          </cell>
          <cell r="CK266">
            <v>236.3</v>
          </cell>
          <cell r="CL266">
            <v>494.7</v>
          </cell>
          <cell r="CM266">
            <v>502.5</v>
          </cell>
          <cell r="CN266">
            <v>234.5</v>
          </cell>
          <cell r="CO266">
            <v>149.80000000000001</v>
          </cell>
          <cell r="CP266">
            <v>37.299999999999997</v>
          </cell>
          <cell r="CQ266">
            <v>273</v>
          </cell>
          <cell r="CR266">
            <v>196.2</v>
          </cell>
          <cell r="CS266">
            <v>264.3</v>
          </cell>
          <cell r="CT266">
            <v>206.9</v>
          </cell>
          <cell r="CU266">
            <v>298.89999999999998</v>
          </cell>
          <cell r="CV266">
            <v>189.4</v>
          </cell>
          <cell r="CW266">
            <v>47.5</v>
          </cell>
          <cell r="CX266">
            <v>231.8</v>
          </cell>
          <cell r="CY266">
            <v>442.3</v>
          </cell>
          <cell r="CZ266">
            <v>-80.400000000000006</v>
          </cell>
          <cell r="DA266">
            <v>111.2</v>
          </cell>
          <cell r="DB266">
            <v>157</v>
          </cell>
          <cell r="DC266">
            <v>160.6</v>
          </cell>
          <cell r="DD266">
            <v>386.1</v>
          </cell>
          <cell r="DE266">
            <v>289.8</v>
          </cell>
          <cell r="DF266">
            <v>264.7</v>
          </cell>
          <cell r="DG266">
            <v>581.5</v>
          </cell>
          <cell r="DH266">
            <v>229.5</v>
          </cell>
          <cell r="DI266">
            <v>352.5</v>
          </cell>
          <cell r="DJ266">
            <v>117.7</v>
          </cell>
          <cell r="DK266">
            <v>173</v>
          </cell>
          <cell r="DL266">
            <v>41.8</v>
          </cell>
          <cell r="DM266">
            <v>161.1</v>
          </cell>
          <cell r="DN266">
            <v>16.899999999999999</v>
          </cell>
          <cell r="DO266">
            <v>16.899999999999999</v>
          </cell>
          <cell r="DP266">
            <v>16.899999999999999</v>
          </cell>
          <cell r="DQ266">
            <v>16.899999999999999</v>
          </cell>
          <cell r="DR266">
            <v>16.899999999999999</v>
          </cell>
          <cell r="DS266">
            <v>16.899999999999999</v>
          </cell>
          <cell r="DT266">
            <v>16.899999999999999</v>
          </cell>
          <cell r="DU266">
            <v>16.899999999999999</v>
          </cell>
          <cell r="DV266">
            <v>16.899999999999999</v>
          </cell>
          <cell r="DW266">
            <v>16.899999999999999</v>
          </cell>
          <cell r="DX266">
            <v>16.899999999999999</v>
          </cell>
          <cell r="DY266">
            <v>16.899999999999999</v>
          </cell>
          <cell r="DZ266">
            <v>17.2</v>
          </cell>
          <cell r="EA266">
            <v>17.2</v>
          </cell>
          <cell r="EB266">
            <v>17.2</v>
          </cell>
          <cell r="EC266">
            <v>17.2</v>
          </cell>
          <cell r="ED266">
            <v>17.2</v>
          </cell>
          <cell r="EE266">
            <v>17.2</v>
          </cell>
          <cell r="EF266">
            <v>17.2</v>
          </cell>
          <cell r="EG266">
            <v>17.2</v>
          </cell>
          <cell r="EH266">
            <v>17.2</v>
          </cell>
          <cell r="EI266">
            <v>17.2</v>
          </cell>
          <cell r="EJ266">
            <v>17.2</v>
          </cell>
          <cell r="EK266">
            <v>17.2</v>
          </cell>
          <cell r="EL266"/>
          <cell r="EM266">
            <v>3477.1</v>
          </cell>
          <cell r="EN266">
            <v>3050.6999999999994</v>
          </cell>
          <cell r="EO266">
            <v>513.9</v>
          </cell>
          <cell r="EP266">
            <v>4385.4999999999991</v>
          </cell>
          <cell r="EQ266">
            <v>2400.3000000000002</v>
          </cell>
          <cell r="ER266">
            <v>3874.6</v>
          </cell>
          <cell r="ES266">
            <v>2218.3999999999996</v>
          </cell>
          <cell r="ET266"/>
        </row>
        <row r="267">
          <cell r="A267" t="str">
            <v>O&amp;M (Net of pass-throughs)</v>
          </cell>
          <cell r="B267" t="str">
            <v>Operations &amp; Maintenance Expense (incl clause)</v>
          </cell>
          <cell r="D267"/>
          <cell r="E267" t="str">
            <v>Operations &amp; Maintenance Expense</v>
          </cell>
          <cell r="F267" t="str">
            <v>6100050</v>
          </cell>
          <cell r="G267" t="str">
            <v>A_6100050</v>
          </cell>
          <cell r="H267" t="str">
            <v>Printing</v>
          </cell>
          <cell r="I267"/>
          <cell r="J267">
            <v>129.69999999999999</v>
          </cell>
          <cell r="K267">
            <v>1955.4</v>
          </cell>
          <cell r="L267">
            <v>77.2</v>
          </cell>
          <cell r="M267">
            <v>228.9</v>
          </cell>
          <cell r="N267">
            <v>858.2</v>
          </cell>
          <cell r="O267">
            <v>998.3</v>
          </cell>
          <cell r="P267">
            <v>1299.4000000000001</v>
          </cell>
          <cell r="Q267">
            <v>1622.3</v>
          </cell>
          <cell r="R267">
            <v>131.6</v>
          </cell>
          <cell r="S267">
            <v>42.1</v>
          </cell>
          <cell r="T267">
            <v>189.2</v>
          </cell>
          <cell r="U267">
            <v>333.4</v>
          </cell>
          <cell r="V267">
            <v>181.4</v>
          </cell>
          <cell r="W267">
            <v>31.9</v>
          </cell>
          <cell r="X267">
            <v>221.7</v>
          </cell>
          <cell r="Y267">
            <v>211.3</v>
          </cell>
          <cell r="Z267">
            <v>152.9</v>
          </cell>
          <cell r="AA267">
            <v>489.8</v>
          </cell>
          <cell r="AB267">
            <v>208.7</v>
          </cell>
          <cell r="AC267">
            <v>379.2</v>
          </cell>
          <cell r="AD267">
            <v>124.3</v>
          </cell>
          <cell r="AE267">
            <v>66</v>
          </cell>
          <cell r="AF267">
            <v>533.29999999999995</v>
          </cell>
          <cell r="AG267">
            <v>114</v>
          </cell>
          <cell r="AH267">
            <v>204.6</v>
          </cell>
          <cell r="AI267">
            <v>72.5</v>
          </cell>
          <cell r="AJ267">
            <v>200.7</v>
          </cell>
          <cell r="AK267">
            <v>30</v>
          </cell>
          <cell r="AL267">
            <v>74.3</v>
          </cell>
          <cell r="AM267">
            <v>356.2</v>
          </cell>
          <cell r="AN267">
            <v>50.5</v>
          </cell>
          <cell r="AO267">
            <v>74.900000000000006</v>
          </cell>
          <cell r="AP267">
            <v>1.8</v>
          </cell>
          <cell r="AQ267">
            <v>58.5</v>
          </cell>
          <cell r="AR267">
            <v>151.6</v>
          </cell>
          <cell r="AS267">
            <v>305.7</v>
          </cell>
          <cell r="AT267">
            <v>586</v>
          </cell>
          <cell r="AU267">
            <v>3.2</v>
          </cell>
          <cell r="AV267">
            <v>69.5</v>
          </cell>
          <cell r="AW267">
            <v>108.1</v>
          </cell>
          <cell r="AX267">
            <v>259</v>
          </cell>
          <cell r="AY267">
            <v>49.3</v>
          </cell>
          <cell r="AZ267">
            <v>90.7</v>
          </cell>
          <cell r="BA267">
            <v>517.20000000000005</v>
          </cell>
          <cell r="BB267">
            <v>100.8</v>
          </cell>
          <cell r="BC267">
            <v>109.2</v>
          </cell>
          <cell r="BD267">
            <v>69.7</v>
          </cell>
          <cell r="BE267">
            <v>20.5</v>
          </cell>
          <cell r="BF267">
            <v>284.7</v>
          </cell>
          <cell r="BG267">
            <v>31.7</v>
          </cell>
          <cell r="BH267">
            <v>58.6</v>
          </cell>
          <cell r="BI267">
            <v>164.7</v>
          </cell>
          <cell r="BJ267">
            <v>43</v>
          </cell>
          <cell r="BK267">
            <v>58.1</v>
          </cell>
          <cell r="BL267">
            <v>201</v>
          </cell>
          <cell r="BM267">
            <v>172.5</v>
          </cell>
          <cell r="BN267">
            <v>90.7</v>
          </cell>
          <cell r="BO267">
            <v>181.8</v>
          </cell>
          <cell r="BP267">
            <v>123.5</v>
          </cell>
          <cell r="BQ267">
            <v>91.3</v>
          </cell>
          <cell r="BR267">
            <v>28.2</v>
          </cell>
          <cell r="BS267">
            <v>775</v>
          </cell>
          <cell r="BT267">
            <v>84.8</v>
          </cell>
          <cell r="BU267">
            <v>536.4</v>
          </cell>
          <cell r="BV267">
            <v>632.4</v>
          </cell>
          <cell r="BW267">
            <v>692.8</v>
          </cell>
          <cell r="BX267">
            <v>43</v>
          </cell>
          <cell r="BY267">
            <v>75.7</v>
          </cell>
          <cell r="BZ267">
            <v>921.3</v>
          </cell>
          <cell r="CA267">
            <v>29.7</v>
          </cell>
          <cell r="CB267">
            <v>435.9</v>
          </cell>
          <cell r="CC267">
            <v>363.6</v>
          </cell>
          <cell r="CD267">
            <v>24.5</v>
          </cell>
          <cell r="CE267">
            <v>57.8</v>
          </cell>
          <cell r="CF267">
            <v>258.60000000000002</v>
          </cell>
          <cell r="CG267">
            <v>0</v>
          </cell>
          <cell r="CH267">
            <v>359.6</v>
          </cell>
          <cell r="CI267">
            <v>186.3</v>
          </cell>
          <cell r="CJ267">
            <v>250.6</v>
          </cell>
          <cell r="CK267">
            <v>291.2</v>
          </cell>
          <cell r="CL267">
            <v>422.9</v>
          </cell>
          <cell r="CM267">
            <v>740.1</v>
          </cell>
          <cell r="CN267">
            <v>1641.4</v>
          </cell>
          <cell r="CO267">
            <v>778</v>
          </cell>
          <cell r="CP267">
            <v>19.3</v>
          </cell>
          <cell r="CQ267">
            <v>880.4</v>
          </cell>
          <cell r="CR267">
            <v>582</v>
          </cell>
          <cell r="CS267">
            <v>37.1</v>
          </cell>
          <cell r="CT267">
            <v>1522.2</v>
          </cell>
          <cell r="CU267">
            <v>65.8</v>
          </cell>
          <cell r="CV267">
            <v>862.4</v>
          </cell>
          <cell r="CW267">
            <v>21</v>
          </cell>
          <cell r="CX267">
            <v>189.7</v>
          </cell>
          <cell r="CY267">
            <v>133</v>
          </cell>
          <cell r="CZ267">
            <v>1045.4000000000001</v>
          </cell>
          <cell r="DA267">
            <v>199.9</v>
          </cell>
          <cell r="DB267">
            <v>214.2</v>
          </cell>
          <cell r="DC267">
            <v>83.6</v>
          </cell>
          <cell r="DD267">
            <v>57.9</v>
          </cell>
          <cell r="DE267">
            <v>46.7</v>
          </cell>
          <cell r="DF267">
            <v>513.79999999999995</v>
          </cell>
          <cell r="DG267">
            <v>77.3</v>
          </cell>
          <cell r="DH267">
            <v>11.8</v>
          </cell>
          <cell r="DI267">
            <v>58.1</v>
          </cell>
          <cell r="DJ267">
            <v>124.2</v>
          </cell>
          <cell r="DK267">
            <v>69.400000000000006</v>
          </cell>
          <cell r="DL267">
            <v>28.1</v>
          </cell>
          <cell r="DM267">
            <v>84.9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/>
          <cell r="EM267">
            <v>2714.5</v>
          </cell>
          <cell r="EN267">
            <v>1581.3</v>
          </cell>
          <cell r="EO267">
            <v>1983.2000000000003</v>
          </cell>
          <cell r="EP267">
            <v>1501.6</v>
          </cell>
          <cell r="EQ267">
            <v>4618.8</v>
          </cell>
          <cell r="ER267">
            <v>5011</v>
          </cell>
          <cell r="ES267">
            <v>5558.2000000000007</v>
          </cell>
          <cell r="ET267"/>
        </row>
        <row r="268">
          <cell r="A268" t="str">
            <v>O&amp;M (Net of pass-throughs)</v>
          </cell>
          <cell r="B268" t="str">
            <v>Operations &amp; Maintenance Expense (incl clause)</v>
          </cell>
          <cell r="D268"/>
          <cell r="E268" t="str">
            <v>Operations &amp; Maintenance Expense</v>
          </cell>
          <cell r="F268" t="str">
            <v>6100060</v>
          </cell>
          <cell r="G268" t="str">
            <v>A_6100060</v>
          </cell>
          <cell r="H268" t="str">
            <v>Consultants - Legal</v>
          </cell>
          <cell r="I268"/>
          <cell r="J268">
            <v>-50.5</v>
          </cell>
          <cell r="K268">
            <v>87.9</v>
          </cell>
          <cell r="L268">
            <v>-301</v>
          </cell>
          <cell r="M268">
            <v>257</v>
          </cell>
          <cell r="N268">
            <v>65.5</v>
          </cell>
          <cell r="O268">
            <v>243.7</v>
          </cell>
          <cell r="P268">
            <v>72.099999999999994</v>
          </cell>
          <cell r="Q268">
            <v>69.900000000000006</v>
          </cell>
          <cell r="R268">
            <v>110.4</v>
          </cell>
          <cell r="S268">
            <v>140</v>
          </cell>
          <cell r="T268">
            <v>72.7</v>
          </cell>
          <cell r="U268">
            <v>423.2</v>
          </cell>
          <cell r="V268">
            <v>-69</v>
          </cell>
          <cell r="W268">
            <v>176.5</v>
          </cell>
          <cell r="X268">
            <v>123.1</v>
          </cell>
          <cell r="Y268">
            <v>80.8</v>
          </cell>
          <cell r="Z268">
            <v>148.9</v>
          </cell>
          <cell r="AA268">
            <v>214.4</v>
          </cell>
          <cell r="AB268">
            <v>196.6</v>
          </cell>
          <cell r="AC268">
            <v>134.69999999999999</v>
          </cell>
          <cell r="AD268">
            <v>254.2</v>
          </cell>
          <cell r="AE268">
            <v>94.7</v>
          </cell>
          <cell r="AF268">
            <v>364.7</v>
          </cell>
          <cell r="AG268">
            <v>-39.700000000000003</v>
          </cell>
          <cell r="AH268">
            <v>-74.7</v>
          </cell>
          <cell r="AI268">
            <v>123.9</v>
          </cell>
          <cell r="AJ268">
            <v>147.9</v>
          </cell>
          <cell r="AK268">
            <v>-80.099999999999994</v>
          </cell>
          <cell r="AL268">
            <v>9.3000000000000007</v>
          </cell>
          <cell r="AM268">
            <v>494.2</v>
          </cell>
          <cell r="AN268">
            <v>-149.6</v>
          </cell>
          <cell r="AO268">
            <v>137.1</v>
          </cell>
          <cell r="AP268">
            <v>37.9</v>
          </cell>
          <cell r="AQ268">
            <v>236.4</v>
          </cell>
          <cell r="AR268">
            <v>97.3</v>
          </cell>
          <cell r="AS268">
            <v>607.20000000000005</v>
          </cell>
          <cell r="AT268">
            <v>-201.3</v>
          </cell>
          <cell r="AU268">
            <v>79.7</v>
          </cell>
          <cell r="AV268">
            <v>65.2</v>
          </cell>
          <cell r="AW268">
            <v>117.7</v>
          </cell>
          <cell r="AX268">
            <v>156.9</v>
          </cell>
          <cell r="AY268">
            <v>110.6</v>
          </cell>
          <cell r="AZ268">
            <v>32.299999999999997</v>
          </cell>
          <cell r="BA268">
            <v>-146.80000000000001</v>
          </cell>
          <cell r="BB268">
            <v>130.5</v>
          </cell>
          <cell r="BC268">
            <v>227.1</v>
          </cell>
          <cell r="BD268">
            <v>50.6</v>
          </cell>
          <cell r="BE268">
            <v>428.9</v>
          </cell>
          <cell r="BF268">
            <v>69.599999999999994</v>
          </cell>
          <cell r="BG268">
            <v>58.7</v>
          </cell>
          <cell r="BH268">
            <v>208.3</v>
          </cell>
          <cell r="BI268">
            <v>121.1</v>
          </cell>
          <cell r="BJ268">
            <v>316.89999999999998</v>
          </cell>
          <cell r="BK268">
            <v>86.9</v>
          </cell>
          <cell r="BL268">
            <v>168.3</v>
          </cell>
          <cell r="BM268">
            <v>-207.2</v>
          </cell>
          <cell r="BN268">
            <v>55.5</v>
          </cell>
          <cell r="BO268">
            <v>309.3</v>
          </cell>
          <cell r="BP268">
            <v>152.30000000000001</v>
          </cell>
          <cell r="BQ268">
            <v>403.1</v>
          </cell>
          <cell r="BR268">
            <v>-120.9</v>
          </cell>
          <cell r="BS268">
            <v>231.6</v>
          </cell>
          <cell r="BT268">
            <v>216.8</v>
          </cell>
          <cell r="BU268">
            <v>151.5</v>
          </cell>
          <cell r="BV268">
            <v>329</v>
          </cell>
          <cell r="BW268">
            <v>-190.3</v>
          </cell>
          <cell r="BX268">
            <v>267.7</v>
          </cell>
          <cell r="BY268">
            <v>222.7</v>
          </cell>
          <cell r="BZ268">
            <v>277.39999999999998</v>
          </cell>
          <cell r="CA268">
            <v>412.8</v>
          </cell>
          <cell r="CB268">
            <v>531.5</v>
          </cell>
          <cell r="CC268">
            <v>953.9</v>
          </cell>
          <cell r="CD268">
            <v>-267.60000000000002</v>
          </cell>
          <cell r="CE268">
            <v>177</v>
          </cell>
          <cell r="CF268">
            <v>-408.6</v>
          </cell>
          <cell r="CG268">
            <v>517.5</v>
          </cell>
          <cell r="CH268">
            <v>153.19999999999999</v>
          </cell>
          <cell r="CI268">
            <v>469.5</v>
          </cell>
          <cell r="CJ268">
            <v>1059.7</v>
          </cell>
          <cell r="CK268">
            <v>607</v>
          </cell>
          <cell r="CL268">
            <v>281.3</v>
          </cell>
          <cell r="CM268">
            <v>481.7</v>
          </cell>
          <cell r="CN268">
            <v>269.89999999999998</v>
          </cell>
          <cell r="CO268">
            <v>238.4</v>
          </cell>
          <cell r="CP268">
            <v>-434.3</v>
          </cell>
          <cell r="CQ268">
            <v>219.8</v>
          </cell>
          <cell r="CR268">
            <v>239.5</v>
          </cell>
          <cell r="CS268">
            <v>18</v>
          </cell>
          <cell r="CT268">
            <v>306.39999999999998</v>
          </cell>
          <cell r="CU268">
            <v>-89.3</v>
          </cell>
          <cell r="CV268">
            <v>253.8</v>
          </cell>
          <cell r="CW268">
            <v>339</v>
          </cell>
          <cell r="CX268">
            <v>-14</v>
          </cell>
          <cell r="CY268">
            <v>110.2</v>
          </cell>
          <cell r="CZ268">
            <v>250.6</v>
          </cell>
          <cell r="DA268">
            <v>813.8</v>
          </cell>
          <cell r="DB268">
            <v>-612.4</v>
          </cell>
          <cell r="DC268">
            <v>221.3</v>
          </cell>
          <cell r="DD268">
            <v>326.60000000000002</v>
          </cell>
          <cell r="DE268">
            <v>75.900000000000006</v>
          </cell>
          <cell r="DF268">
            <v>230.5</v>
          </cell>
          <cell r="DG268">
            <v>45.6</v>
          </cell>
          <cell r="DH268">
            <v>604.4</v>
          </cell>
          <cell r="DI268">
            <v>-268</v>
          </cell>
          <cell r="DJ268">
            <v>-826.1</v>
          </cell>
          <cell r="DK268">
            <v>3930.3</v>
          </cell>
          <cell r="DL268">
            <v>-407.4</v>
          </cell>
          <cell r="DM268">
            <v>1087.0999999999999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/>
          <cell r="EM268">
            <v>1679.9</v>
          </cell>
          <cell r="EN268">
            <v>1586.8</v>
          </cell>
          <cell r="EO268">
            <v>1051.4000000000001</v>
          </cell>
          <cell r="EP268">
            <v>1742.7999999999997</v>
          </cell>
          <cell r="EQ268">
            <v>3283.7000000000003</v>
          </cell>
          <cell r="ER268">
            <v>3579</v>
          </cell>
          <cell r="ES268">
            <v>2013.5</v>
          </cell>
          <cell r="ET268"/>
        </row>
        <row r="269">
          <cell r="A269" t="str">
            <v>O&amp;M (Net of pass-throughs)</v>
          </cell>
          <cell r="B269" t="str">
            <v>Operations &amp; Maintenance Expense (incl clause)</v>
          </cell>
          <cell r="D269"/>
          <cell r="E269" t="str">
            <v>Operations &amp; Maintenance Expense</v>
          </cell>
          <cell r="F269" t="str">
            <v>6100070</v>
          </cell>
          <cell r="G269" t="str">
            <v>A_6100070</v>
          </cell>
          <cell r="H269" t="str">
            <v>Consultants - Management</v>
          </cell>
          <cell r="I269"/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9.6000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74.2</v>
          </cell>
          <cell r="BF269">
            <v>-1.4</v>
          </cell>
          <cell r="BG269">
            <v>0</v>
          </cell>
          <cell r="BH269">
            <v>0</v>
          </cell>
          <cell r="BI269">
            <v>150</v>
          </cell>
          <cell r="BJ269">
            <v>19.600000000000001</v>
          </cell>
          <cell r="BK269">
            <v>13.7</v>
          </cell>
          <cell r="BL269">
            <v>29.1</v>
          </cell>
          <cell r="BM269">
            <v>-13.7</v>
          </cell>
          <cell r="BN269">
            <v>30.8</v>
          </cell>
          <cell r="BO269">
            <v>10.5</v>
          </cell>
          <cell r="BP269">
            <v>0</v>
          </cell>
          <cell r="BQ269">
            <v>6.7</v>
          </cell>
          <cell r="BR269">
            <v>-6.7</v>
          </cell>
          <cell r="BS269">
            <v>9.8000000000000007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1.3</v>
          </cell>
          <cell r="CC269">
            <v>13.7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100</v>
          </cell>
          <cell r="DY269">
            <v>10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102.2</v>
          </cell>
          <cell r="EK269">
            <v>102.2</v>
          </cell>
          <cell r="EL269"/>
          <cell r="EM269">
            <v>0</v>
          </cell>
          <cell r="EN269">
            <v>0</v>
          </cell>
          <cell r="EO269">
            <v>88.2</v>
          </cell>
          <cell r="EP269">
            <v>245.29999999999998</v>
          </cell>
          <cell r="EQ269">
            <v>18.100000000000001</v>
          </cell>
          <cell r="ER269">
            <v>0</v>
          </cell>
          <cell r="ES269">
            <v>0</v>
          </cell>
          <cell r="ET269"/>
        </row>
        <row r="270">
          <cell r="A270" t="str">
            <v>O&amp;M (Net of pass-throughs)</v>
          </cell>
          <cell r="B270" t="str">
            <v>Operations &amp; Maintenance Expense (incl clause)</v>
          </cell>
          <cell r="D270"/>
          <cell r="E270" t="str">
            <v>Operations &amp; Maintenance Expense</v>
          </cell>
          <cell r="F270" t="str">
            <v>6100080</v>
          </cell>
          <cell r="G270" t="str">
            <v>A_6100080</v>
          </cell>
          <cell r="H270" t="str">
            <v>Consultants - Other</v>
          </cell>
          <cell r="I270"/>
          <cell r="J270">
            <v>27.3</v>
          </cell>
          <cell r="K270">
            <v>33.299999999999997</v>
          </cell>
          <cell r="L270">
            <v>60.7</v>
          </cell>
          <cell r="M270">
            <v>115.2</v>
          </cell>
          <cell r="N270">
            <v>231.7</v>
          </cell>
          <cell r="O270">
            <v>122.8</v>
          </cell>
          <cell r="P270">
            <v>-55.6</v>
          </cell>
          <cell r="Q270">
            <v>79</v>
          </cell>
          <cell r="R270">
            <v>60.2</v>
          </cell>
          <cell r="S270">
            <v>188.7</v>
          </cell>
          <cell r="T270">
            <v>17.899999999999999</v>
          </cell>
          <cell r="U270">
            <v>91.9</v>
          </cell>
          <cell r="V270">
            <v>108.8</v>
          </cell>
          <cell r="W270">
            <v>124</v>
          </cell>
          <cell r="X270">
            <v>136.80000000000001</v>
          </cell>
          <cell r="Y270">
            <v>55.4</v>
          </cell>
          <cell r="Z270">
            <v>10.1</v>
          </cell>
          <cell r="AA270">
            <v>49.3</v>
          </cell>
          <cell r="AB270">
            <v>58</v>
          </cell>
          <cell r="AC270">
            <v>115.8</v>
          </cell>
          <cell r="AD270">
            <v>48.3</v>
          </cell>
          <cell r="AE270">
            <v>80.3</v>
          </cell>
          <cell r="AF270">
            <v>150.6</v>
          </cell>
          <cell r="AG270">
            <v>394.3</v>
          </cell>
          <cell r="AH270">
            <v>12.3</v>
          </cell>
          <cell r="AI270">
            <v>389.4</v>
          </cell>
          <cell r="AJ270">
            <v>29</v>
          </cell>
          <cell r="AK270">
            <v>28</v>
          </cell>
          <cell r="AL270">
            <v>45</v>
          </cell>
          <cell r="AM270">
            <v>4.4000000000000004</v>
          </cell>
          <cell r="AN270">
            <v>10</v>
          </cell>
          <cell r="AO270">
            <v>25.4</v>
          </cell>
          <cell r="AP270">
            <v>83.4</v>
          </cell>
          <cell r="AQ270">
            <v>11.1</v>
          </cell>
          <cell r="AR270">
            <v>12.5</v>
          </cell>
          <cell r="AS270">
            <v>93.6</v>
          </cell>
          <cell r="AT270">
            <v>3.6</v>
          </cell>
          <cell r="AU270">
            <v>65.7</v>
          </cell>
          <cell r="AV270">
            <v>22.9</v>
          </cell>
          <cell r="AW270">
            <v>70.400000000000006</v>
          </cell>
          <cell r="AX270">
            <v>234.7</v>
          </cell>
          <cell r="AY270">
            <v>26.1</v>
          </cell>
          <cell r="AZ270">
            <v>8.8000000000000007</v>
          </cell>
          <cell r="BA270">
            <v>15.2</v>
          </cell>
          <cell r="BB270">
            <v>19.100000000000001</v>
          </cell>
          <cell r="BC270">
            <v>9</v>
          </cell>
          <cell r="BD270">
            <v>56.7</v>
          </cell>
          <cell r="BE270">
            <v>192.8</v>
          </cell>
          <cell r="BF270">
            <v>62.1</v>
          </cell>
          <cell r="BG270">
            <v>31.5</v>
          </cell>
          <cell r="BH270">
            <v>416.9</v>
          </cell>
          <cell r="BI270">
            <v>35</v>
          </cell>
          <cell r="BJ270">
            <v>71.8</v>
          </cell>
          <cell r="BK270">
            <v>41.7</v>
          </cell>
          <cell r="BL270">
            <v>23.3</v>
          </cell>
          <cell r="BM270">
            <v>25.8</v>
          </cell>
          <cell r="BN270">
            <v>31</v>
          </cell>
          <cell r="BO270">
            <v>715.1</v>
          </cell>
          <cell r="BP270">
            <v>301.5</v>
          </cell>
          <cell r="BQ270">
            <v>301.5</v>
          </cell>
          <cell r="BR270">
            <v>1168.0999999999999</v>
          </cell>
          <cell r="BS270">
            <v>574.70000000000005</v>
          </cell>
          <cell r="BT270">
            <v>325.39999999999998</v>
          </cell>
          <cell r="BU270">
            <v>962.3</v>
          </cell>
          <cell r="BV270">
            <v>1289.5999999999999</v>
          </cell>
          <cell r="BW270">
            <v>274.10000000000002</v>
          </cell>
          <cell r="BX270">
            <v>244.5</v>
          </cell>
          <cell r="BY270">
            <v>872.4</v>
          </cell>
          <cell r="BZ270">
            <v>356.2</v>
          </cell>
          <cell r="CA270">
            <v>348.4</v>
          </cell>
          <cell r="CB270">
            <v>1189.8</v>
          </cell>
          <cell r="CC270">
            <v>745.2</v>
          </cell>
          <cell r="CD270">
            <v>442</v>
          </cell>
          <cell r="CE270">
            <v>1313.3</v>
          </cell>
          <cell r="CF270">
            <v>601.4</v>
          </cell>
          <cell r="CG270">
            <v>1117.5</v>
          </cell>
          <cell r="CH270">
            <v>227.6</v>
          </cell>
          <cell r="CI270">
            <v>343.7</v>
          </cell>
          <cell r="CJ270">
            <v>381.9</v>
          </cell>
          <cell r="CK270">
            <v>88.1</v>
          </cell>
          <cell r="CL270">
            <v>120.4</v>
          </cell>
          <cell r="CM270">
            <v>201.6</v>
          </cell>
          <cell r="CN270">
            <v>227.3</v>
          </cell>
          <cell r="CO270">
            <v>126.5</v>
          </cell>
          <cell r="CP270">
            <v>-272.7</v>
          </cell>
          <cell r="CQ270">
            <v>432.1</v>
          </cell>
          <cell r="CR270">
            <v>159.5</v>
          </cell>
          <cell r="CS270">
            <v>916</v>
          </cell>
          <cell r="CT270">
            <v>273.10000000000002</v>
          </cell>
          <cell r="CU270">
            <v>1058.4000000000001</v>
          </cell>
          <cell r="CV270">
            <v>171.4</v>
          </cell>
          <cell r="CW270">
            <v>833.5</v>
          </cell>
          <cell r="CX270">
            <v>1797.8</v>
          </cell>
          <cell r="CY270">
            <v>769.3</v>
          </cell>
          <cell r="CZ270">
            <v>798.1</v>
          </cell>
          <cell r="DA270">
            <v>1150.7</v>
          </cell>
          <cell r="DB270">
            <v>903.3</v>
          </cell>
          <cell r="DC270">
            <v>931</v>
          </cell>
          <cell r="DD270">
            <v>1069.7</v>
          </cell>
          <cell r="DE270">
            <v>1328.1</v>
          </cell>
          <cell r="DF270">
            <v>1719.6</v>
          </cell>
          <cell r="DG270">
            <v>1206.0999999999999</v>
          </cell>
          <cell r="DH270">
            <v>313.60000000000002</v>
          </cell>
          <cell r="DI270">
            <v>605.1</v>
          </cell>
          <cell r="DJ270">
            <v>377.6</v>
          </cell>
          <cell r="DK270">
            <v>270.3</v>
          </cell>
          <cell r="DL270">
            <v>-230.7</v>
          </cell>
          <cell r="DM270">
            <v>1443</v>
          </cell>
          <cell r="DN270">
            <v>-273.7</v>
          </cell>
          <cell r="DO270">
            <v>-273.7</v>
          </cell>
          <cell r="DP270">
            <v>-278.7</v>
          </cell>
          <cell r="DQ270">
            <v>-273.7</v>
          </cell>
          <cell r="DR270">
            <v>-273.7</v>
          </cell>
          <cell r="DS270">
            <v>-278.7</v>
          </cell>
          <cell r="DT270">
            <v>-273.7</v>
          </cell>
          <cell r="DU270">
            <v>-273.7</v>
          </cell>
          <cell r="DV270">
            <v>-278.7</v>
          </cell>
          <cell r="DW270">
            <v>-273.7</v>
          </cell>
          <cell r="DX270">
            <v>-273.7</v>
          </cell>
          <cell r="DY270">
            <v>-266.8</v>
          </cell>
          <cell r="DZ270">
            <v>-270.7</v>
          </cell>
          <cell r="EA270">
            <v>-270.7</v>
          </cell>
          <cell r="EB270">
            <v>-275.8</v>
          </cell>
          <cell r="EC270">
            <v>-270.7</v>
          </cell>
          <cell r="ED270">
            <v>-270.7</v>
          </cell>
          <cell r="EE270">
            <v>-275.8</v>
          </cell>
          <cell r="EF270">
            <v>-270.7</v>
          </cell>
          <cell r="EG270">
            <v>-270.7</v>
          </cell>
          <cell r="EH270">
            <v>-275.8</v>
          </cell>
          <cell r="EI270">
            <v>-270.7</v>
          </cell>
          <cell r="EJ270">
            <v>-270.7</v>
          </cell>
          <cell r="EK270">
            <v>-263.7</v>
          </cell>
          <cell r="EL270"/>
          <cell r="EM270">
            <v>1331.7</v>
          </cell>
          <cell r="EN270">
            <v>744.09999999999991</v>
          </cell>
          <cell r="EO270">
            <v>725</v>
          </cell>
          <cell r="EP270">
            <v>2057.1999999999998</v>
          </cell>
          <cell r="EQ270">
            <v>8350.7000000000007</v>
          </cell>
          <cell r="ER270">
            <v>5191.3</v>
          </cell>
          <cell r="ES270">
            <v>8087.2000000000007</v>
          </cell>
          <cell r="ET270"/>
        </row>
        <row r="271">
          <cell r="A271" t="str">
            <v>O&amp;M (Net of pass-throughs)</v>
          </cell>
          <cell r="B271" t="str">
            <v>Operations &amp; Maintenance Expense (incl clause)</v>
          </cell>
          <cell r="D271"/>
          <cell r="E271" t="str">
            <v>Operations &amp; Maintenance Expense</v>
          </cell>
          <cell r="F271" t="str">
            <v>6100090</v>
          </cell>
          <cell r="G271" t="str">
            <v>A_6100090</v>
          </cell>
          <cell r="H271" t="str">
            <v>Consultants - Taxes</v>
          </cell>
          <cell r="I271"/>
          <cell r="J271">
            <v>0</v>
          </cell>
          <cell r="K271">
            <v>0</v>
          </cell>
          <cell r="L271">
            <v>4.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/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/>
        </row>
        <row r="272">
          <cell r="A272" t="str">
            <v>O&amp;M (Net of pass-throughs)</v>
          </cell>
          <cell r="B272" t="str">
            <v>Operations &amp; Maintenance Expense (incl clause)</v>
          </cell>
          <cell r="D272"/>
          <cell r="E272" t="str">
            <v>Operations &amp; Maintenance Expense</v>
          </cell>
          <cell r="F272" t="str">
            <v>6100100</v>
          </cell>
          <cell r="G272" t="str">
            <v>A_6100100</v>
          </cell>
          <cell r="H272" t="str">
            <v>Subcontracted Services</v>
          </cell>
          <cell r="I272"/>
          <cell r="J272">
            <v>1685.7</v>
          </cell>
          <cell r="K272">
            <v>5350.5</v>
          </cell>
          <cell r="L272">
            <v>4563.5</v>
          </cell>
          <cell r="M272">
            <v>5464.5</v>
          </cell>
          <cell r="N272">
            <v>3432.9</v>
          </cell>
          <cell r="O272">
            <v>4733.8</v>
          </cell>
          <cell r="P272">
            <v>4415.2</v>
          </cell>
          <cell r="Q272">
            <v>5688.5</v>
          </cell>
          <cell r="R272">
            <v>5125.8</v>
          </cell>
          <cell r="S272">
            <v>4617.7</v>
          </cell>
          <cell r="T272">
            <v>3550.9</v>
          </cell>
          <cell r="U272">
            <v>6134.4</v>
          </cell>
          <cell r="V272">
            <v>4152.8999999999996</v>
          </cell>
          <cell r="W272">
            <v>3797.5</v>
          </cell>
          <cell r="X272">
            <v>4868.3</v>
          </cell>
          <cell r="Y272">
            <v>3750.6</v>
          </cell>
          <cell r="Z272">
            <v>3735.5</v>
          </cell>
          <cell r="AA272">
            <v>6015.7</v>
          </cell>
          <cell r="AB272">
            <v>4778.6000000000004</v>
          </cell>
          <cell r="AC272">
            <v>3613.8</v>
          </cell>
          <cell r="AD272">
            <v>4620.2</v>
          </cell>
          <cell r="AE272">
            <v>5883.9</v>
          </cell>
          <cell r="AF272">
            <v>6031.6</v>
          </cell>
          <cell r="AG272">
            <v>7153.4</v>
          </cell>
          <cell r="AH272">
            <v>3995.4</v>
          </cell>
          <cell r="AI272">
            <v>11504.7</v>
          </cell>
          <cell r="AJ272">
            <v>7220.1</v>
          </cell>
          <cell r="AK272">
            <v>5742.7</v>
          </cell>
          <cell r="AL272">
            <v>8927.7999999999993</v>
          </cell>
          <cell r="AM272">
            <v>10409.5</v>
          </cell>
          <cell r="AN272">
            <v>6866.3</v>
          </cell>
          <cell r="AO272">
            <v>7776.8</v>
          </cell>
          <cell r="AP272">
            <v>7381.4</v>
          </cell>
          <cell r="AQ272">
            <v>6953.4</v>
          </cell>
          <cell r="AR272">
            <v>9178.4</v>
          </cell>
          <cell r="AS272">
            <v>11722.7</v>
          </cell>
          <cell r="AT272">
            <v>4520.8999999999996</v>
          </cell>
          <cell r="AU272">
            <v>7123.8</v>
          </cell>
          <cell r="AV272">
            <v>6881.8</v>
          </cell>
          <cell r="AW272">
            <v>5617.2</v>
          </cell>
          <cell r="AX272">
            <v>6277.5</v>
          </cell>
          <cell r="AY272">
            <v>6571.9</v>
          </cell>
          <cell r="AZ272">
            <v>8285</v>
          </cell>
          <cell r="BA272">
            <v>10147</v>
          </cell>
          <cell r="BB272">
            <v>5081.7</v>
          </cell>
          <cell r="BC272">
            <v>8828.7000000000007</v>
          </cell>
          <cell r="BD272">
            <v>8469.2999999999993</v>
          </cell>
          <cell r="BE272">
            <v>9374.2000000000007</v>
          </cell>
          <cell r="BF272">
            <v>7491.7</v>
          </cell>
          <cell r="BG272">
            <v>8868.4</v>
          </cell>
          <cell r="BH272">
            <v>8950.5</v>
          </cell>
          <cell r="BI272">
            <v>6668.1</v>
          </cell>
          <cell r="BJ272">
            <v>10391.9</v>
          </cell>
          <cell r="BK272">
            <v>8384.4</v>
          </cell>
          <cell r="BL272">
            <v>8169.4</v>
          </cell>
          <cell r="BM272">
            <v>10961.8</v>
          </cell>
          <cell r="BN272">
            <v>10301.299999999999</v>
          </cell>
          <cell r="BO272">
            <v>14889</v>
          </cell>
          <cell r="BP272">
            <v>13704.1</v>
          </cell>
          <cell r="BQ272">
            <v>11948.4</v>
          </cell>
          <cell r="BR272">
            <v>12692.7</v>
          </cell>
          <cell r="BS272">
            <v>9128.7999999999993</v>
          </cell>
          <cell r="BT272">
            <v>11144.5</v>
          </cell>
          <cell r="BU272">
            <v>8911.6</v>
          </cell>
          <cell r="BV272">
            <v>10450.5</v>
          </cell>
          <cell r="BW272">
            <v>13710.4</v>
          </cell>
          <cell r="BX272">
            <v>9870.7999999999993</v>
          </cell>
          <cell r="BY272">
            <v>15857.8</v>
          </cell>
          <cell r="BZ272">
            <v>10544.5</v>
          </cell>
          <cell r="CA272">
            <v>13554.8</v>
          </cell>
          <cell r="CB272">
            <v>15184.9</v>
          </cell>
          <cell r="CC272">
            <v>18848</v>
          </cell>
          <cell r="CD272">
            <v>18197.099999999999</v>
          </cell>
          <cell r="CE272">
            <v>15655.9</v>
          </cell>
          <cell r="CF272">
            <v>18034.599999999999</v>
          </cell>
          <cell r="CG272">
            <v>19599.900000000001</v>
          </cell>
          <cell r="CH272">
            <v>19025.599999999999</v>
          </cell>
          <cell r="CI272">
            <v>13116.3</v>
          </cell>
          <cell r="CJ272">
            <v>14901.4</v>
          </cell>
          <cell r="CK272">
            <v>18569.3</v>
          </cell>
          <cell r="CL272">
            <v>17486.7</v>
          </cell>
          <cell r="CM272">
            <v>24937.7</v>
          </cell>
          <cell r="CN272">
            <v>20213.900000000001</v>
          </cell>
          <cell r="CO272">
            <v>26129.5</v>
          </cell>
          <cell r="CP272">
            <v>16182.4</v>
          </cell>
          <cell r="CQ272">
            <v>22008</v>
          </cell>
          <cell r="CR272">
            <v>26445.1</v>
          </cell>
          <cell r="CS272">
            <v>16935.2</v>
          </cell>
          <cell r="CT272">
            <v>12263.3</v>
          </cell>
          <cell r="CU272">
            <v>18140.3</v>
          </cell>
          <cell r="CV272">
            <v>13684.6</v>
          </cell>
          <cell r="CW272">
            <v>16285.2</v>
          </cell>
          <cell r="CX272">
            <v>20529</v>
          </cell>
          <cell r="CY272">
            <v>22365.200000000001</v>
          </cell>
          <cell r="CZ272">
            <v>19829.099999999999</v>
          </cell>
          <cell r="DA272">
            <v>14553.8</v>
          </cell>
          <cell r="DB272">
            <v>17306.8</v>
          </cell>
          <cell r="DC272">
            <v>17019.099999999999</v>
          </cell>
          <cell r="DD272">
            <v>16489.2</v>
          </cell>
          <cell r="DE272">
            <v>20559.599999999999</v>
          </cell>
          <cell r="DF272">
            <v>17661.5</v>
          </cell>
          <cell r="DG272">
            <v>21435.7</v>
          </cell>
          <cell r="DH272">
            <v>15424.5</v>
          </cell>
          <cell r="DI272">
            <v>20636.8</v>
          </cell>
          <cell r="DJ272">
            <v>11478.5</v>
          </cell>
          <cell r="DK272">
            <v>15731.3</v>
          </cell>
          <cell r="DL272">
            <v>17169.099999999999</v>
          </cell>
          <cell r="DM272">
            <v>24077.599999999999</v>
          </cell>
          <cell r="DN272">
            <v>5.2</v>
          </cell>
          <cell r="DO272">
            <v>5.2</v>
          </cell>
          <cell r="DP272">
            <v>5.2</v>
          </cell>
          <cell r="DQ272">
            <v>5.2</v>
          </cell>
          <cell r="DR272">
            <v>5.2</v>
          </cell>
          <cell r="DS272">
            <v>5.2</v>
          </cell>
          <cell r="DT272">
            <v>5.2</v>
          </cell>
          <cell r="DU272">
            <v>5.2</v>
          </cell>
          <cell r="DV272">
            <v>55.2</v>
          </cell>
          <cell r="DW272">
            <v>5.2</v>
          </cell>
          <cell r="DX272">
            <v>5.2</v>
          </cell>
          <cell r="DY272">
            <v>5.2</v>
          </cell>
          <cell r="DZ272">
            <v>63</v>
          </cell>
          <cell r="EA272">
            <v>63</v>
          </cell>
          <cell r="EB272">
            <v>63</v>
          </cell>
          <cell r="EC272">
            <v>63</v>
          </cell>
          <cell r="ED272">
            <v>63</v>
          </cell>
          <cell r="EE272">
            <v>63</v>
          </cell>
          <cell r="EF272">
            <v>63</v>
          </cell>
          <cell r="EG272">
            <v>63</v>
          </cell>
          <cell r="EH272">
            <v>114.1</v>
          </cell>
          <cell r="EI272">
            <v>63</v>
          </cell>
          <cell r="EJ272">
            <v>63</v>
          </cell>
          <cell r="EK272">
            <v>63</v>
          </cell>
          <cell r="EL272"/>
          <cell r="EM272">
            <v>58402</v>
          </cell>
          <cell r="EN272">
            <v>97679.199999999983</v>
          </cell>
          <cell r="EO272">
            <v>87179</v>
          </cell>
          <cell r="EP272">
            <v>120729</v>
          </cell>
          <cell r="EQ272">
            <v>149899.29999999999</v>
          </cell>
          <cell r="ER272">
            <v>225867.90000000002</v>
          </cell>
          <cell r="ES272">
            <v>219221.2</v>
          </cell>
          <cell r="ET272"/>
        </row>
        <row r="273">
          <cell r="A273" t="str">
            <v>O&amp;M (Net of pass-throughs)</v>
          </cell>
          <cell r="B273" t="str">
            <v>Operations &amp; Maintenance Expense (incl clause)</v>
          </cell>
          <cell r="D273"/>
          <cell r="E273" t="str">
            <v>Operations &amp; Maintenance Expense</v>
          </cell>
          <cell r="F273" t="str">
            <v>6100110</v>
          </cell>
          <cell r="G273" t="str">
            <v>A_6100110</v>
          </cell>
          <cell r="H273" t="str">
            <v>Instrument Service repair</v>
          </cell>
          <cell r="I273"/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87.6</v>
          </cell>
          <cell r="BK273">
            <v>-87.5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.2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1.7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.9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/>
          <cell r="EM273">
            <v>0</v>
          </cell>
          <cell r="EN273">
            <v>0</v>
          </cell>
          <cell r="EO273">
            <v>0</v>
          </cell>
          <cell r="EP273">
            <v>0.29999999999999433</v>
          </cell>
          <cell r="EQ273">
            <v>0</v>
          </cell>
          <cell r="ER273">
            <v>0</v>
          </cell>
          <cell r="ES273">
            <v>1.7</v>
          </cell>
          <cell r="ET273"/>
        </row>
        <row r="274">
          <cell r="A274" t="str">
            <v>O&amp;M (Net of pass-throughs)</v>
          </cell>
          <cell r="B274" t="str">
            <v>Operations &amp; Maintenance Expense (incl clause)</v>
          </cell>
          <cell r="D274"/>
          <cell r="E274" t="str">
            <v>Operations &amp; Maintenance Expense</v>
          </cell>
          <cell r="F274" t="str">
            <v>6100120</v>
          </cell>
          <cell r="G274" t="str">
            <v>A_6100120</v>
          </cell>
          <cell r="H274" t="str">
            <v>Tools Service/Repair</v>
          </cell>
          <cell r="I274"/>
          <cell r="J274">
            <v>0</v>
          </cell>
          <cell r="K274">
            <v>0</v>
          </cell>
          <cell r="L274">
            <v>0.2</v>
          </cell>
          <cell r="M274">
            <v>0.5</v>
          </cell>
          <cell r="N274">
            <v>1.3</v>
          </cell>
          <cell r="O274">
            <v>1.2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</v>
          </cell>
          <cell r="U274">
            <v>0.6</v>
          </cell>
          <cell r="V274">
            <v>0</v>
          </cell>
          <cell r="W274">
            <v>0</v>
          </cell>
          <cell r="X274">
            <v>0.4</v>
          </cell>
          <cell r="Y274">
            <v>0</v>
          </cell>
          <cell r="Z274">
            <v>0</v>
          </cell>
          <cell r="AA274">
            <v>0.1</v>
          </cell>
          <cell r="AB274">
            <v>0.1</v>
          </cell>
          <cell r="AC274">
            <v>0</v>
          </cell>
          <cell r="AD274">
            <v>1.7</v>
          </cell>
          <cell r="AE274">
            <v>0.9</v>
          </cell>
          <cell r="AF274">
            <v>0.2</v>
          </cell>
          <cell r="AG274">
            <v>0.3</v>
          </cell>
          <cell r="AH274">
            <v>0</v>
          </cell>
          <cell r="AI274">
            <v>1.2</v>
          </cell>
          <cell r="AJ274">
            <v>0</v>
          </cell>
          <cell r="AK274">
            <v>0</v>
          </cell>
          <cell r="AL274">
            <v>2.2999999999999998</v>
          </cell>
          <cell r="AM274">
            <v>-0.1</v>
          </cell>
          <cell r="AN274">
            <v>0.8</v>
          </cell>
          <cell r="AO274">
            <v>0</v>
          </cell>
          <cell r="AP274">
            <v>0.3</v>
          </cell>
          <cell r="AQ274">
            <v>0</v>
          </cell>
          <cell r="AR274">
            <v>0</v>
          </cell>
          <cell r="AS274">
            <v>2.6</v>
          </cell>
          <cell r="AT274">
            <v>0</v>
          </cell>
          <cell r="AU274">
            <v>0.8</v>
          </cell>
          <cell r="AV274">
            <v>0.1</v>
          </cell>
          <cell r="AW274">
            <v>0.6</v>
          </cell>
          <cell r="AX274">
            <v>0.3</v>
          </cell>
          <cell r="AY274">
            <v>0.2</v>
          </cell>
          <cell r="AZ274">
            <v>0</v>
          </cell>
          <cell r="BA274">
            <v>0</v>
          </cell>
          <cell r="BB274">
            <v>0.2</v>
          </cell>
          <cell r="BC274">
            <v>0</v>
          </cell>
          <cell r="BD274">
            <v>2.6</v>
          </cell>
          <cell r="BE274">
            <v>0.8</v>
          </cell>
          <cell r="BF274">
            <v>0</v>
          </cell>
          <cell r="BG274">
            <v>0.6</v>
          </cell>
          <cell r="BH274">
            <v>5</v>
          </cell>
          <cell r="BI274">
            <v>0.2</v>
          </cell>
          <cell r="BJ274">
            <v>0.9</v>
          </cell>
          <cell r="BK274">
            <v>0.4</v>
          </cell>
          <cell r="BL274">
            <v>0.1</v>
          </cell>
          <cell r="BM274">
            <v>3</v>
          </cell>
          <cell r="BN274">
            <v>0.6</v>
          </cell>
          <cell r="BO274">
            <v>1.2</v>
          </cell>
          <cell r="BP274">
            <v>0.4</v>
          </cell>
          <cell r="BQ274">
            <v>1.8</v>
          </cell>
          <cell r="BR274">
            <v>0</v>
          </cell>
          <cell r="BS274">
            <v>0.3</v>
          </cell>
          <cell r="BT274">
            <v>0.2</v>
          </cell>
          <cell r="BU274">
            <v>0</v>
          </cell>
          <cell r="BV274">
            <v>1.3</v>
          </cell>
          <cell r="BW274">
            <v>1.8</v>
          </cell>
          <cell r="BX274">
            <v>0.1</v>
          </cell>
          <cell r="BY274">
            <v>2.2999999999999998</v>
          </cell>
          <cell r="BZ274">
            <v>0.3</v>
          </cell>
          <cell r="CA274">
            <v>1</v>
          </cell>
          <cell r="CB274">
            <v>2.4</v>
          </cell>
          <cell r="CC274">
            <v>3.9</v>
          </cell>
          <cell r="CD274">
            <v>0</v>
          </cell>
          <cell r="CE274">
            <v>1.7</v>
          </cell>
          <cell r="CF274">
            <v>0.8</v>
          </cell>
          <cell r="CG274">
            <v>0.2</v>
          </cell>
          <cell r="CH274">
            <v>0.1</v>
          </cell>
          <cell r="CI274">
            <v>0.1</v>
          </cell>
          <cell r="CJ274">
            <v>0.8</v>
          </cell>
          <cell r="CK274">
            <v>4.3</v>
          </cell>
          <cell r="CL274">
            <v>0.2</v>
          </cell>
          <cell r="CM274">
            <v>0</v>
          </cell>
          <cell r="CN274">
            <v>0</v>
          </cell>
          <cell r="CO274">
            <v>0</v>
          </cell>
          <cell r="CP274">
            <v>1.2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3.8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/>
          <cell r="EM274">
            <v>3.6999999999999997</v>
          </cell>
          <cell r="EN274">
            <v>7.1</v>
          </cell>
          <cell r="EO274">
            <v>5.6000000000000005</v>
          </cell>
          <cell r="EP274">
            <v>14.2</v>
          </cell>
          <cell r="EQ274">
            <v>13.6</v>
          </cell>
          <cell r="ER274">
            <v>8.1999999999999993</v>
          </cell>
          <cell r="ES274">
            <v>1.2</v>
          </cell>
          <cell r="ET274"/>
        </row>
        <row r="275">
          <cell r="A275" t="str">
            <v>O&amp;M (Net of pass-throughs)</v>
          </cell>
          <cell r="B275" t="str">
            <v>Operations &amp; Maintenance Expense (incl clause)</v>
          </cell>
          <cell r="D275"/>
          <cell r="E275" t="str">
            <v>Operations &amp; Maintenance Expense</v>
          </cell>
          <cell r="F275" t="str">
            <v>6100130</v>
          </cell>
          <cell r="G275" t="str">
            <v>A_6100130</v>
          </cell>
          <cell r="H275" t="str">
            <v>EHS Monitoring</v>
          </cell>
          <cell r="I275"/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/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H275"/>
          <cell r="BI275"/>
          <cell r="BJ275"/>
          <cell r="BK275"/>
          <cell r="BL275"/>
          <cell r="BM275"/>
          <cell r="BN275"/>
          <cell r="BO275"/>
          <cell r="BP275"/>
          <cell r="BQ275"/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/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/>
        </row>
        <row r="276">
          <cell r="A276" t="str">
            <v>O&amp;M (Net of pass-throughs)</v>
          </cell>
          <cell r="B276" t="str">
            <v>Operations &amp; Maintenance Expense (incl clause)</v>
          </cell>
          <cell r="D276"/>
          <cell r="E276" t="str">
            <v>Operations &amp; Maintenance Expense</v>
          </cell>
          <cell r="F276" t="str">
            <v>6100150</v>
          </cell>
          <cell r="G276" t="str">
            <v>A_6100150</v>
          </cell>
          <cell r="H276" t="str">
            <v>Printing</v>
          </cell>
          <cell r="I276"/>
          <cell r="J276">
            <v>-5.0999999999999996</v>
          </cell>
          <cell r="K276">
            <v>5.7</v>
          </cell>
          <cell r="L276">
            <v>8</v>
          </cell>
          <cell r="M276">
            <v>5.9</v>
          </cell>
          <cell r="N276">
            <v>7.7</v>
          </cell>
          <cell r="O276">
            <v>13.7</v>
          </cell>
          <cell r="P276">
            <v>8.1</v>
          </cell>
          <cell r="Q276">
            <v>7.1</v>
          </cell>
          <cell r="R276">
            <v>11.2</v>
          </cell>
          <cell r="S276">
            <v>13.3</v>
          </cell>
          <cell r="T276">
            <v>10.5</v>
          </cell>
          <cell r="U276">
            <v>11.2</v>
          </cell>
          <cell r="V276">
            <v>0</v>
          </cell>
          <cell r="W276">
            <v>2.2000000000000002</v>
          </cell>
          <cell r="X276">
            <v>0.1</v>
          </cell>
          <cell r="Y276">
            <v>2.7</v>
          </cell>
          <cell r="Z276">
            <v>1</v>
          </cell>
          <cell r="AA276">
            <v>1.2</v>
          </cell>
          <cell r="AB276">
            <v>0.4</v>
          </cell>
          <cell r="AC276">
            <v>1.8</v>
          </cell>
          <cell r="AD276">
            <v>26.7</v>
          </cell>
          <cell r="AE276">
            <v>1.9</v>
          </cell>
          <cell r="AF276">
            <v>3.8</v>
          </cell>
          <cell r="AG276">
            <v>0.9</v>
          </cell>
          <cell r="AH276">
            <v>1.4</v>
          </cell>
          <cell r="AI276">
            <v>0.1</v>
          </cell>
          <cell r="AJ276">
            <v>0.7</v>
          </cell>
          <cell r="AK276">
            <v>1.1000000000000001</v>
          </cell>
          <cell r="AL276">
            <v>2.8</v>
          </cell>
          <cell r="AM276">
            <v>8.4</v>
          </cell>
          <cell r="AN276">
            <v>8.8000000000000007</v>
          </cell>
          <cell r="AO276">
            <v>0.3</v>
          </cell>
          <cell r="AP276">
            <v>3.6</v>
          </cell>
          <cell r="AQ276">
            <v>5.9</v>
          </cell>
          <cell r="AR276">
            <v>1.2</v>
          </cell>
          <cell r="AS276">
            <v>4.4000000000000004</v>
          </cell>
          <cell r="AT276">
            <v>0.5</v>
          </cell>
          <cell r="AU276">
            <v>1.9</v>
          </cell>
          <cell r="AV276">
            <v>0.8</v>
          </cell>
          <cell r="AW276">
            <v>14.8</v>
          </cell>
          <cell r="AX276">
            <v>-13</v>
          </cell>
          <cell r="AY276">
            <v>0.5</v>
          </cell>
          <cell r="AZ276">
            <v>0.7</v>
          </cell>
          <cell r="BA276">
            <v>2.2000000000000002</v>
          </cell>
          <cell r="BB276">
            <v>0.9</v>
          </cell>
          <cell r="BC276">
            <v>4.2</v>
          </cell>
          <cell r="BD276">
            <v>0.1</v>
          </cell>
          <cell r="BE276">
            <v>0.3</v>
          </cell>
          <cell r="BF276">
            <v>1.5</v>
          </cell>
          <cell r="BG276">
            <v>0.8</v>
          </cell>
          <cell r="BH276">
            <v>20.9</v>
          </cell>
          <cell r="BI276">
            <v>0.6</v>
          </cell>
          <cell r="BJ276">
            <v>-11</v>
          </cell>
          <cell r="BK276">
            <v>0.2</v>
          </cell>
          <cell r="BL276">
            <v>5.3</v>
          </cell>
          <cell r="BM276">
            <v>1.1000000000000001</v>
          </cell>
          <cell r="BN276">
            <v>0.8</v>
          </cell>
          <cell r="BO276">
            <v>0.1</v>
          </cell>
          <cell r="BP276">
            <v>0.8</v>
          </cell>
          <cell r="BQ276">
            <v>8.1999999999999993</v>
          </cell>
          <cell r="BR276">
            <v>16.899999999999999</v>
          </cell>
          <cell r="BS276">
            <v>4.5</v>
          </cell>
          <cell r="BT276">
            <v>1.1000000000000001</v>
          </cell>
          <cell r="BU276">
            <v>2.6</v>
          </cell>
          <cell r="BV276">
            <v>3.1</v>
          </cell>
          <cell r="BW276">
            <v>3.1</v>
          </cell>
          <cell r="BX276">
            <v>2.4</v>
          </cell>
          <cell r="BY276">
            <v>3.4</v>
          </cell>
          <cell r="BZ276">
            <v>0.6</v>
          </cell>
          <cell r="CA276">
            <v>2.8</v>
          </cell>
          <cell r="CB276">
            <v>0.1</v>
          </cell>
          <cell r="CC276">
            <v>3.7</v>
          </cell>
          <cell r="CD276">
            <v>5.4</v>
          </cell>
          <cell r="CE276">
            <v>2.8</v>
          </cell>
          <cell r="CF276">
            <v>0</v>
          </cell>
          <cell r="CG276">
            <v>0</v>
          </cell>
          <cell r="CH276">
            <v>0</v>
          </cell>
          <cell r="CI276">
            <v>0.4</v>
          </cell>
          <cell r="CJ276">
            <v>0.3</v>
          </cell>
          <cell r="CK276">
            <v>8.6</v>
          </cell>
          <cell r="CL276">
            <v>3</v>
          </cell>
          <cell r="CM276">
            <v>1.4</v>
          </cell>
          <cell r="CN276">
            <v>5.0999999999999996</v>
          </cell>
          <cell r="CO276">
            <v>1.8</v>
          </cell>
          <cell r="CP276">
            <v>-0.1</v>
          </cell>
          <cell r="CQ276">
            <v>0.4</v>
          </cell>
          <cell r="CR276">
            <v>8.3000000000000007</v>
          </cell>
          <cell r="CS276">
            <v>0.6</v>
          </cell>
          <cell r="CT276">
            <v>5.8</v>
          </cell>
          <cell r="CU276">
            <v>3.6</v>
          </cell>
          <cell r="CV276">
            <v>0.9</v>
          </cell>
          <cell r="CW276">
            <v>1.8</v>
          </cell>
          <cell r="CX276">
            <v>0.1</v>
          </cell>
          <cell r="CY276">
            <v>4.8</v>
          </cell>
          <cell r="CZ276">
            <v>2.4</v>
          </cell>
          <cell r="DA276">
            <v>4.0999999999999996</v>
          </cell>
          <cell r="DB276">
            <v>5.6</v>
          </cell>
          <cell r="DC276">
            <v>2.9</v>
          </cell>
          <cell r="DD276">
            <v>0.9</v>
          </cell>
          <cell r="DE276">
            <v>4.7</v>
          </cell>
          <cell r="DF276">
            <v>4.3</v>
          </cell>
          <cell r="DG276">
            <v>21.2</v>
          </cell>
          <cell r="DH276">
            <v>8.6</v>
          </cell>
          <cell r="DI276">
            <v>4.4000000000000004</v>
          </cell>
          <cell r="DJ276">
            <v>25.2</v>
          </cell>
          <cell r="DK276">
            <v>2.5</v>
          </cell>
          <cell r="DL276">
            <v>2.5</v>
          </cell>
          <cell r="DM276">
            <v>1.5</v>
          </cell>
          <cell r="DN276">
            <v>0</v>
          </cell>
          <cell r="DO276">
            <v>0</v>
          </cell>
          <cell r="DP276">
            <v>3</v>
          </cell>
          <cell r="DQ276">
            <v>0</v>
          </cell>
          <cell r="DR276">
            <v>0</v>
          </cell>
          <cell r="DS276">
            <v>3</v>
          </cell>
          <cell r="DT276">
            <v>0</v>
          </cell>
          <cell r="DU276">
            <v>0</v>
          </cell>
          <cell r="DV276">
            <v>3</v>
          </cell>
          <cell r="DW276">
            <v>0</v>
          </cell>
          <cell r="DX276">
            <v>0</v>
          </cell>
          <cell r="DY276">
            <v>3</v>
          </cell>
          <cell r="DZ276">
            <v>0</v>
          </cell>
          <cell r="EA276">
            <v>0</v>
          </cell>
          <cell r="EB276">
            <v>3.1</v>
          </cell>
          <cell r="EC276">
            <v>0</v>
          </cell>
          <cell r="ED276">
            <v>0</v>
          </cell>
          <cell r="EE276">
            <v>3.1</v>
          </cell>
          <cell r="EF276">
            <v>0</v>
          </cell>
          <cell r="EG276">
            <v>0</v>
          </cell>
          <cell r="EH276">
            <v>3.1</v>
          </cell>
          <cell r="EI276">
            <v>0</v>
          </cell>
          <cell r="EJ276">
            <v>0</v>
          </cell>
          <cell r="EK276">
            <v>3.1</v>
          </cell>
          <cell r="EL276"/>
          <cell r="EM276">
            <v>42.699999999999996</v>
          </cell>
          <cell r="EN276">
            <v>38.700000000000003</v>
          </cell>
          <cell r="EO276">
            <v>13.9</v>
          </cell>
          <cell r="EP276">
            <v>29.300000000000004</v>
          </cell>
          <cell r="EQ276">
            <v>44.300000000000004</v>
          </cell>
          <cell r="ER276">
            <v>28.8</v>
          </cell>
          <cell r="ES276">
            <v>32.700000000000003</v>
          </cell>
          <cell r="ET276"/>
        </row>
        <row r="277">
          <cell r="A277" t="str">
            <v>O&amp;M (Net of pass-throughs)</v>
          </cell>
          <cell r="B277" t="str">
            <v>Operations &amp; Maintenance Expense (incl clause)</v>
          </cell>
          <cell r="D277"/>
          <cell r="E277" t="str">
            <v>Operations &amp; Maintenance Expense</v>
          </cell>
          <cell r="F277" t="str">
            <v>6100160</v>
          </cell>
          <cell r="G277" t="str">
            <v>A_6100160</v>
          </cell>
          <cell r="H277" t="str">
            <v>Security Services</v>
          </cell>
          <cell r="I277"/>
          <cell r="J277">
            <v>0.1</v>
          </cell>
          <cell r="K277">
            <v>0.1</v>
          </cell>
          <cell r="L277">
            <v>0</v>
          </cell>
          <cell r="M277">
            <v>0.1</v>
          </cell>
          <cell r="N277">
            <v>0.2</v>
          </cell>
          <cell r="O277">
            <v>0.1</v>
          </cell>
          <cell r="P277">
            <v>0.2</v>
          </cell>
          <cell r="Q277">
            <v>0</v>
          </cell>
          <cell r="R277">
            <v>0.2</v>
          </cell>
          <cell r="S277">
            <v>0.1</v>
          </cell>
          <cell r="T277">
            <v>0.1</v>
          </cell>
          <cell r="U277">
            <v>5.3</v>
          </cell>
          <cell r="V277">
            <v>0.1</v>
          </cell>
          <cell r="W277">
            <v>0.6</v>
          </cell>
          <cell r="X277">
            <v>0.2</v>
          </cell>
          <cell r="Y277">
            <v>0.2</v>
          </cell>
          <cell r="Z277">
            <v>0.8</v>
          </cell>
          <cell r="AA277">
            <v>0.1</v>
          </cell>
          <cell r="AB277">
            <v>0.1</v>
          </cell>
          <cell r="AC277">
            <v>0.1</v>
          </cell>
          <cell r="AD277">
            <v>0.1</v>
          </cell>
          <cell r="AE277">
            <v>0.1</v>
          </cell>
          <cell r="AF277">
            <v>1.7</v>
          </cell>
          <cell r="AG277">
            <v>0.1</v>
          </cell>
          <cell r="AH277">
            <v>0.8</v>
          </cell>
          <cell r="AI277">
            <v>0.8</v>
          </cell>
          <cell r="AJ277">
            <v>0.1</v>
          </cell>
          <cell r="AK277">
            <v>0.1</v>
          </cell>
          <cell r="AL277">
            <v>0</v>
          </cell>
          <cell r="AM277">
            <v>1.2</v>
          </cell>
          <cell r="AN277">
            <v>-1.1000000000000001</v>
          </cell>
          <cell r="AO277">
            <v>0.4</v>
          </cell>
          <cell r="AP277">
            <v>0.1</v>
          </cell>
          <cell r="AQ277">
            <v>0.1</v>
          </cell>
          <cell r="AR277">
            <v>0.2</v>
          </cell>
          <cell r="AS277">
            <v>1.9</v>
          </cell>
          <cell r="AT277">
            <v>0.1</v>
          </cell>
          <cell r="AU277">
            <v>0</v>
          </cell>
          <cell r="AV277">
            <v>0.3</v>
          </cell>
          <cell r="AW277">
            <v>0.1</v>
          </cell>
          <cell r="AX277">
            <v>0.2</v>
          </cell>
          <cell r="AY277">
            <v>0.1</v>
          </cell>
          <cell r="AZ277">
            <v>1.2</v>
          </cell>
          <cell r="BA277">
            <v>0.1</v>
          </cell>
          <cell r="BB277">
            <v>3.3</v>
          </cell>
          <cell r="BC277">
            <v>1.4</v>
          </cell>
          <cell r="BD277">
            <v>1.8</v>
          </cell>
          <cell r="BE277">
            <v>0.2</v>
          </cell>
          <cell r="BF277">
            <v>0.1</v>
          </cell>
          <cell r="BG277">
            <v>0.1</v>
          </cell>
          <cell r="BH277">
            <v>0.2</v>
          </cell>
          <cell r="BI277">
            <v>0.2</v>
          </cell>
          <cell r="BJ277">
            <v>0.5</v>
          </cell>
          <cell r="BK277">
            <v>0.2</v>
          </cell>
          <cell r="BL277">
            <v>0.2</v>
          </cell>
          <cell r="BM277">
            <v>0.1</v>
          </cell>
          <cell r="BN277">
            <v>4.0999999999999996</v>
          </cell>
          <cell r="BO277">
            <v>0.5</v>
          </cell>
          <cell r="BP277">
            <v>0.1</v>
          </cell>
          <cell r="BQ277">
            <v>2</v>
          </cell>
          <cell r="BR277">
            <v>5</v>
          </cell>
          <cell r="BS277">
            <v>0.6</v>
          </cell>
          <cell r="BT277">
            <v>5</v>
          </cell>
          <cell r="BU277">
            <v>1.2</v>
          </cell>
          <cell r="BV277">
            <v>0.1</v>
          </cell>
          <cell r="BW277">
            <v>4.5</v>
          </cell>
          <cell r="BX277">
            <v>0.2</v>
          </cell>
          <cell r="BY277">
            <v>30.2</v>
          </cell>
          <cell r="BZ277">
            <v>0.1</v>
          </cell>
          <cell r="CA277">
            <v>4.7</v>
          </cell>
          <cell r="CB277">
            <v>0.5</v>
          </cell>
          <cell r="CC277">
            <v>38.799999999999997</v>
          </cell>
          <cell r="CD277">
            <v>-28.6</v>
          </cell>
          <cell r="CE277">
            <v>0.5</v>
          </cell>
          <cell r="CF277">
            <v>4.4000000000000004</v>
          </cell>
          <cell r="CG277">
            <v>0.4</v>
          </cell>
          <cell r="CH277">
            <v>0.6</v>
          </cell>
          <cell r="CI277">
            <v>4.4000000000000004</v>
          </cell>
          <cell r="CJ277">
            <v>0.2</v>
          </cell>
          <cell r="CK277">
            <v>0.5</v>
          </cell>
          <cell r="CL277">
            <v>4.5</v>
          </cell>
          <cell r="CM277">
            <v>0.2</v>
          </cell>
          <cell r="CN277">
            <v>2</v>
          </cell>
          <cell r="CO277">
            <v>4.3</v>
          </cell>
          <cell r="CP277">
            <v>0.1</v>
          </cell>
          <cell r="CQ277">
            <v>0</v>
          </cell>
          <cell r="CR277">
            <v>4.8</v>
          </cell>
          <cell r="CS277">
            <v>1.5</v>
          </cell>
          <cell r="CT277">
            <v>1.6</v>
          </cell>
          <cell r="CU277">
            <v>7.5</v>
          </cell>
          <cell r="CV277">
            <v>9.1</v>
          </cell>
          <cell r="CW277">
            <v>4</v>
          </cell>
          <cell r="CX277">
            <v>1.5</v>
          </cell>
          <cell r="CY277">
            <v>83.9</v>
          </cell>
          <cell r="CZ277">
            <v>34.299999999999997</v>
          </cell>
          <cell r="DA277">
            <v>147.9</v>
          </cell>
          <cell r="DB277">
            <v>-0.4</v>
          </cell>
          <cell r="DC277">
            <v>1.6</v>
          </cell>
          <cell r="DD277">
            <v>1.9</v>
          </cell>
          <cell r="DE277">
            <v>18</v>
          </cell>
          <cell r="DF277">
            <v>1.6</v>
          </cell>
          <cell r="DG277">
            <v>41.4</v>
          </cell>
          <cell r="DH277">
            <v>1.7</v>
          </cell>
          <cell r="DI277">
            <v>1.7</v>
          </cell>
          <cell r="DJ277">
            <v>1.5</v>
          </cell>
          <cell r="DK277">
            <v>32</v>
          </cell>
          <cell r="DL277">
            <v>18.600000000000001</v>
          </cell>
          <cell r="DM277">
            <v>137.5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/>
          <cell r="EM277">
            <v>4.2</v>
          </cell>
          <cell r="EN277">
            <v>4.5999999999999996</v>
          </cell>
          <cell r="EO277">
            <v>8.8000000000000007</v>
          </cell>
          <cell r="EP277">
            <v>8.2999999999999989</v>
          </cell>
          <cell r="EQ277">
            <v>90.9</v>
          </cell>
          <cell r="ER277">
            <v>-6.6000000000000059</v>
          </cell>
          <cell r="ES277">
            <v>296.20000000000005</v>
          </cell>
          <cell r="ET277"/>
        </row>
        <row r="278">
          <cell r="A278" t="str">
            <v>O&amp;M (Net of pass-throughs)</v>
          </cell>
          <cell r="B278" t="str">
            <v>Operations &amp; Maintenance Expense (incl clause)</v>
          </cell>
          <cell r="D278"/>
          <cell r="E278" t="str">
            <v>Operations &amp; Maintenance Expense</v>
          </cell>
          <cell r="F278" t="str">
            <v>6100170</v>
          </cell>
          <cell r="G278" t="str">
            <v>A_6100170</v>
          </cell>
          <cell r="H278" t="str">
            <v>Service/Maintenance-Computers &amp; Communication</v>
          </cell>
          <cell r="I278"/>
          <cell r="J278">
            <v>3.9</v>
          </cell>
          <cell r="K278">
            <v>1.9</v>
          </cell>
          <cell r="L278">
            <v>0</v>
          </cell>
          <cell r="M278">
            <v>4.0999999999999996</v>
          </cell>
          <cell r="N278">
            <v>4.4000000000000004</v>
          </cell>
          <cell r="O278">
            <v>-1.3</v>
          </cell>
          <cell r="P278">
            <v>41.8</v>
          </cell>
          <cell r="Q278">
            <v>6.2</v>
          </cell>
          <cell r="R278">
            <v>1.9</v>
          </cell>
          <cell r="S278">
            <v>24.6</v>
          </cell>
          <cell r="T278">
            <v>3.9</v>
          </cell>
          <cell r="U278">
            <v>1.9</v>
          </cell>
          <cell r="V278">
            <v>3.4</v>
          </cell>
          <cell r="W278">
            <v>4.7</v>
          </cell>
          <cell r="X278">
            <v>0</v>
          </cell>
          <cell r="Y278">
            <v>9.4</v>
          </cell>
          <cell r="Z278">
            <v>4.8</v>
          </cell>
          <cell r="AA278">
            <v>8.6999999999999993</v>
          </cell>
          <cell r="AB278">
            <v>10.6</v>
          </cell>
          <cell r="AC278">
            <v>16</v>
          </cell>
          <cell r="AD278">
            <v>11.9</v>
          </cell>
          <cell r="AE278">
            <v>8.6</v>
          </cell>
          <cell r="AF278">
            <v>8.1999999999999993</v>
          </cell>
          <cell r="AG278">
            <v>6.7</v>
          </cell>
          <cell r="AH278">
            <v>87.4</v>
          </cell>
          <cell r="AI278">
            <v>4</v>
          </cell>
          <cell r="AJ278">
            <v>-43.3</v>
          </cell>
          <cell r="AK278">
            <v>5.3</v>
          </cell>
          <cell r="AL278">
            <v>0</v>
          </cell>
          <cell r="AM278">
            <v>5.8</v>
          </cell>
          <cell r="AN278">
            <v>3.4</v>
          </cell>
          <cell r="AO278">
            <v>15</v>
          </cell>
          <cell r="AP278">
            <v>0</v>
          </cell>
          <cell r="AQ278">
            <v>7.3</v>
          </cell>
          <cell r="AR278">
            <v>11.4</v>
          </cell>
          <cell r="AS278">
            <v>32.200000000000003</v>
          </cell>
          <cell r="AT278">
            <v>3.4</v>
          </cell>
          <cell r="AU278">
            <v>0</v>
          </cell>
          <cell r="AV278">
            <v>0</v>
          </cell>
          <cell r="AW278">
            <v>0</v>
          </cell>
          <cell r="AX278">
            <v>3.4</v>
          </cell>
          <cell r="AY278">
            <v>0</v>
          </cell>
          <cell r="AZ278">
            <v>3.4</v>
          </cell>
          <cell r="BA278">
            <v>0.2</v>
          </cell>
          <cell r="BB278">
            <v>0</v>
          </cell>
          <cell r="BC278">
            <v>3.4</v>
          </cell>
          <cell r="BD278">
            <v>0</v>
          </cell>
          <cell r="BE278">
            <v>4</v>
          </cell>
          <cell r="BF278">
            <v>-0.6</v>
          </cell>
          <cell r="BG278">
            <v>0</v>
          </cell>
          <cell r="BH278">
            <v>0</v>
          </cell>
          <cell r="BI278">
            <v>3.4</v>
          </cell>
          <cell r="BJ278">
            <v>0</v>
          </cell>
          <cell r="BK278">
            <v>0</v>
          </cell>
          <cell r="BL278">
            <v>3.4</v>
          </cell>
          <cell r="BM278">
            <v>0</v>
          </cell>
          <cell r="BN278">
            <v>0</v>
          </cell>
          <cell r="BO278">
            <v>3.5</v>
          </cell>
          <cell r="BP278">
            <v>0</v>
          </cell>
          <cell r="BQ278">
            <v>0</v>
          </cell>
          <cell r="BR278">
            <v>3.5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3.5</v>
          </cell>
          <cell r="BX278">
            <v>0.1</v>
          </cell>
          <cell r="BY278">
            <v>0</v>
          </cell>
          <cell r="BZ278">
            <v>3.5</v>
          </cell>
          <cell r="CA278">
            <v>3.5</v>
          </cell>
          <cell r="CB278">
            <v>0</v>
          </cell>
          <cell r="CC278">
            <v>0</v>
          </cell>
          <cell r="CD278">
            <v>5.2</v>
          </cell>
          <cell r="CE278">
            <v>0.2</v>
          </cell>
          <cell r="CF278">
            <v>5.3</v>
          </cell>
          <cell r="CG278">
            <v>3.6</v>
          </cell>
          <cell r="CH278">
            <v>0</v>
          </cell>
          <cell r="CI278">
            <v>0</v>
          </cell>
          <cell r="CJ278">
            <v>3.6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7.3</v>
          </cell>
          <cell r="CQ278">
            <v>0</v>
          </cell>
          <cell r="CR278">
            <v>0</v>
          </cell>
          <cell r="CS278">
            <v>3.6</v>
          </cell>
          <cell r="CT278">
            <v>0</v>
          </cell>
          <cell r="CU278">
            <v>0</v>
          </cell>
          <cell r="CV278">
            <v>3.6</v>
          </cell>
          <cell r="CW278">
            <v>0</v>
          </cell>
          <cell r="CX278">
            <v>0</v>
          </cell>
          <cell r="CY278">
            <v>7.3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4.5</v>
          </cell>
          <cell r="DE278">
            <v>4.5</v>
          </cell>
          <cell r="DF278">
            <v>0</v>
          </cell>
          <cell r="DG278">
            <v>1.1000000000000001</v>
          </cell>
          <cell r="DH278">
            <v>4.5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4.5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/>
          <cell r="EM278">
            <v>93</v>
          </cell>
          <cell r="EN278">
            <v>128.5</v>
          </cell>
          <cell r="EO278">
            <v>17.799999999999997</v>
          </cell>
          <cell r="EP278">
            <v>9.6999999999999993</v>
          </cell>
          <cell r="EQ278">
            <v>14.1</v>
          </cell>
          <cell r="ER278">
            <v>17.899999999999999</v>
          </cell>
          <cell r="ES278">
            <v>21.8</v>
          </cell>
          <cell r="ET278"/>
        </row>
        <row r="279">
          <cell r="A279" t="str">
            <v>O&amp;M (Net of pass-throughs)</v>
          </cell>
          <cell r="B279" t="str">
            <v>Operations &amp; Maintenance Expense (incl clause)</v>
          </cell>
          <cell r="D279"/>
          <cell r="E279" t="str">
            <v>Operations &amp; Maintenance Expense</v>
          </cell>
          <cell r="F279" t="str">
            <v>6100180</v>
          </cell>
          <cell r="G279" t="str">
            <v>A_6100180</v>
          </cell>
          <cell r="H279" t="str">
            <v>Site Testing Services</v>
          </cell>
          <cell r="I279"/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4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.2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1.4</v>
          </cell>
          <cell r="BY279">
            <v>0.1</v>
          </cell>
          <cell r="BZ279">
            <v>0</v>
          </cell>
          <cell r="CA279">
            <v>0</v>
          </cell>
          <cell r="CB279">
            <v>0</v>
          </cell>
          <cell r="CC279">
            <v>0.1</v>
          </cell>
          <cell r="CD279">
            <v>0</v>
          </cell>
          <cell r="CE279">
            <v>0</v>
          </cell>
          <cell r="CF279">
            <v>0.7</v>
          </cell>
          <cell r="CG279">
            <v>0</v>
          </cell>
          <cell r="CH279">
            <v>0</v>
          </cell>
          <cell r="CI279">
            <v>0.1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.8</v>
          </cell>
          <cell r="CO279">
            <v>-23.8</v>
          </cell>
          <cell r="CP279">
            <v>0</v>
          </cell>
          <cell r="CQ279">
            <v>0</v>
          </cell>
          <cell r="CR279">
            <v>0</v>
          </cell>
          <cell r="CS279">
            <v>0.1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23.8</v>
          </cell>
          <cell r="CZ279">
            <v>-23.8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.1</v>
          </cell>
          <cell r="DH279">
            <v>23.8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/>
          <cell r="EM279">
            <v>0.4</v>
          </cell>
          <cell r="EN279">
            <v>0</v>
          </cell>
          <cell r="EO279">
            <v>0</v>
          </cell>
          <cell r="EP279">
            <v>0.2</v>
          </cell>
          <cell r="EQ279">
            <v>1.6</v>
          </cell>
          <cell r="ER279">
            <v>0.80000000000000071</v>
          </cell>
          <cell r="ES279">
            <v>0.10000000000000142</v>
          </cell>
          <cell r="ET279"/>
        </row>
        <row r="280">
          <cell r="A280" t="str">
            <v>O&amp;M (Net of pass-throughs)</v>
          </cell>
          <cell r="B280" t="str">
            <v>Operations &amp; Maintenance Expense (incl clause)</v>
          </cell>
          <cell r="D280"/>
          <cell r="E280" t="str">
            <v>Operations &amp; Maintenance Expense</v>
          </cell>
          <cell r="F280" t="str">
            <v>6100190</v>
          </cell>
          <cell r="G280" t="str">
            <v>A_6100190</v>
          </cell>
          <cell r="H280" t="str">
            <v>Software Maintenance</v>
          </cell>
          <cell r="I280"/>
          <cell r="J280">
            <v>20.2</v>
          </cell>
          <cell r="K280">
            <v>184.5</v>
          </cell>
          <cell r="L280">
            <v>271.3</v>
          </cell>
          <cell r="M280">
            <v>59.5</v>
          </cell>
          <cell r="N280">
            <v>-9</v>
          </cell>
          <cell r="O280">
            <v>125.6</v>
          </cell>
          <cell r="P280">
            <v>150.9</v>
          </cell>
          <cell r="Q280">
            <v>-9.4</v>
          </cell>
          <cell r="R280">
            <v>13.1</v>
          </cell>
          <cell r="S280">
            <v>152.4</v>
          </cell>
          <cell r="T280">
            <v>52.8</v>
          </cell>
          <cell r="U280">
            <v>-84.5</v>
          </cell>
          <cell r="V280">
            <v>175.2</v>
          </cell>
          <cell r="W280">
            <v>71.900000000000006</v>
          </cell>
          <cell r="X280">
            <v>95.1</v>
          </cell>
          <cell r="Y280">
            <v>194.4</v>
          </cell>
          <cell r="Z280">
            <v>73.900000000000006</v>
          </cell>
          <cell r="AA280">
            <v>85</v>
          </cell>
          <cell r="AB280">
            <v>141.6</v>
          </cell>
          <cell r="AC280">
            <v>89.6</v>
          </cell>
          <cell r="AD280">
            <v>113.7</v>
          </cell>
          <cell r="AE280">
            <v>193.4</v>
          </cell>
          <cell r="AF280">
            <v>108</v>
          </cell>
          <cell r="AG280">
            <v>341.8</v>
          </cell>
          <cell r="AH280">
            <v>144.80000000000001</v>
          </cell>
          <cell r="AI280">
            <v>95.2</v>
          </cell>
          <cell r="AJ280">
            <v>156.4</v>
          </cell>
          <cell r="AK280">
            <v>279.10000000000002</v>
          </cell>
          <cell r="AL280">
            <v>102.4</v>
          </cell>
          <cell r="AM280">
            <v>221</v>
          </cell>
          <cell r="AN280">
            <v>183.4</v>
          </cell>
          <cell r="AO280">
            <v>-23.3</v>
          </cell>
          <cell r="AP280">
            <v>149</v>
          </cell>
          <cell r="AQ280">
            <v>306.5</v>
          </cell>
          <cell r="AR280">
            <v>-107.7</v>
          </cell>
          <cell r="AS280">
            <v>410.2</v>
          </cell>
          <cell r="AT280">
            <v>116.2</v>
          </cell>
          <cell r="AU280">
            <v>132.5</v>
          </cell>
          <cell r="AV280">
            <v>177.6</v>
          </cell>
          <cell r="AW280">
            <v>104.4</v>
          </cell>
          <cell r="AX280">
            <v>116.4</v>
          </cell>
          <cell r="AY280">
            <v>196.9</v>
          </cell>
          <cell r="AZ280">
            <v>116.8</v>
          </cell>
          <cell r="BA280">
            <v>130.9</v>
          </cell>
          <cell r="BB280">
            <v>243.6</v>
          </cell>
          <cell r="BC280">
            <v>151.19999999999999</v>
          </cell>
          <cell r="BD280">
            <v>159.5</v>
          </cell>
          <cell r="BE280">
            <v>144.69999999999999</v>
          </cell>
          <cell r="BF280">
            <v>165.7</v>
          </cell>
          <cell r="BG280">
            <v>222.3</v>
          </cell>
          <cell r="BH280">
            <v>725.6</v>
          </cell>
          <cell r="BI280">
            <v>173.6</v>
          </cell>
          <cell r="BJ280">
            <v>110.2</v>
          </cell>
          <cell r="BK280">
            <v>164</v>
          </cell>
          <cell r="BL280">
            <v>168.6</v>
          </cell>
          <cell r="BM280">
            <v>162.1</v>
          </cell>
          <cell r="BN280">
            <v>69.099999999999994</v>
          </cell>
          <cell r="BO280">
            <v>192.6</v>
          </cell>
          <cell r="BP280">
            <v>126.4</v>
          </cell>
          <cell r="BQ280">
            <v>493</v>
          </cell>
          <cell r="BR280">
            <v>133.9</v>
          </cell>
          <cell r="BS280">
            <v>60.1</v>
          </cell>
          <cell r="BT280">
            <v>91.5</v>
          </cell>
          <cell r="BU280">
            <v>90</v>
          </cell>
          <cell r="BV280">
            <v>213.6</v>
          </cell>
          <cell r="BW280">
            <v>80.8</v>
          </cell>
          <cell r="BX280">
            <v>124.4</v>
          </cell>
          <cell r="BY280">
            <v>93.9</v>
          </cell>
          <cell r="BZ280">
            <v>136.9</v>
          </cell>
          <cell r="CA280">
            <v>155.69999999999999</v>
          </cell>
          <cell r="CB280">
            <v>194.9</v>
          </cell>
          <cell r="CC280">
            <v>117.9</v>
          </cell>
          <cell r="CD280">
            <v>109.1</v>
          </cell>
          <cell r="CE280">
            <v>75.599999999999994</v>
          </cell>
          <cell r="CF280">
            <v>266.5</v>
          </cell>
          <cell r="CG280">
            <v>106.4</v>
          </cell>
          <cell r="CH280">
            <v>162.1</v>
          </cell>
          <cell r="CI280">
            <v>154.69999999999999</v>
          </cell>
          <cell r="CJ280">
            <v>389</v>
          </cell>
          <cell r="CK280">
            <v>168.8</v>
          </cell>
          <cell r="CL280">
            <v>176.4</v>
          </cell>
          <cell r="CM280">
            <v>133.4</v>
          </cell>
          <cell r="CN280">
            <v>1097.3</v>
          </cell>
          <cell r="CO280">
            <v>1614.8</v>
          </cell>
          <cell r="CP280">
            <v>179.7</v>
          </cell>
          <cell r="CQ280">
            <v>810.2</v>
          </cell>
          <cell r="CR280">
            <v>348.8</v>
          </cell>
          <cell r="CS280">
            <v>137.30000000000001</v>
          </cell>
          <cell r="CT280">
            <v>108.2</v>
          </cell>
          <cell r="CU280">
            <v>387.4</v>
          </cell>
          <cell r="CV280">
            <v>211.9</v>
          </cell>
          <cell r="CW280">
            <v>1175.4000000000001</v>
          </cell>
          <cell r="CX280">
            <v>-1996.5</v>
          </cell>
          <cell r="CY280">
            <v>188.6</v>
          </cell>
          <cell r="CZ280">
            <v>197.6</v>
          </cell>
          <cell r="DA280">
            <v>734.4</v>
          </cell>
          <cell r="DB280">
            <v>223.9</v>
          </cell>
          <cell r="DC280">
            <v>257.60000000000002</v>
          </cell>
          <cell r="DD280">
            <v>505.2</v>
          </cell>
          <cell r="DE280">
            <v>392.3</v>
          </cell>
          <cell r="DF280">
            <v>180.1</v>
          </cell>
          <cell r="DG280">
            <v>176.4</v>
          </cell>
          <cell r="DH280">
            <v>143.19999999999999</v>
          </cell>
          <cell r="DI280">
            <v>191.5</v>
          </cell>
          <cell r="DJ280">
            <v>311</v>
          </cell>
          <cell r="DK280">
            <v>166.6</v>
          </cell>
          <cell r="DL280">
            <v>184.4</v>
          </cell>
          <cell r="DM280">
            <v>215.3</v>
          </cell>
          <cell r="DN280">
            <v>45.8</v>
          </cell>
          <cell r="DO280">
            <v>45.8</v>
          </cell>
          <cell r="DP280">
            <v>45.8</v>
          </cell>
          <cell r="DQ280">
            <v>45.8</v>
          </cell>
          <cell r="DR280">
            <v>45.8</v>
          </cell>
          <cell r="DS280">
            <v>46.3</v>
          </cell>
          <cell r="DT280">
            <v>45.8</v>
          </cell>
          <cell r="DU280">
            <v>45.8</v>
          </cell>
          <cell r="DV280">
            <v>45.8</v>
          </cell>
          <cell r="DW280">
            <v>45.8</v>
          </cell>
          <cell r="DX280">
            <v>45.8</v>
          </cell>
          <cell r="DY280">
            <v>45.8</v>
          </cell>
          <cell r="DZ280">
            <v>46.8</v>
          </cell>
          <cell r="EA280">
            <v>46.8</v>
          </cell>
          <cell r="EB280">
            <v>46.8</v>
          </cell>
          <cell r="EC280">
            <v>46.8</v>
          </cell>
          <cell r="ED280">
            <v>46.8</v>
          </cell>
          <cell r="EE280">
            <v>47.3</v>
          </cell>
          <cell r="EF280">
            <v>46.8</v>
          </cell>
          <cell r="EG280">
            <v>46.8</v>
          </cell>
          <cell r="EH280">
            <v>46.8</v>
          </cell>
          <cell r="EI280">
            <v>46.8</v>
          </cell>
          <cell r="EJ280">
            <v>46.8</v>
          </cell>
          <cell r="EK280">
            <v>46.8</v>
          </cell>
          <cell r="EL280"/>
          <cell r="EM280">
            <v>1683.6000000000001</v>
          </cell>
          <cell r="EN280">
            <v>1917</v>
          </cell>
          <cell r="EO280">
            <v>1790.6999999999998</v>
          </cell>
          <cell r="EP280">
            <v>2773.2</v>
          </cell>
          <cell r="EQ280">
            <v>1493.6000000000001</v>
          </cell>
          <cell r="ER280">
            <v>4454.1000000000004</v>
          </cell>
          <cell r="ES280">
            <v>2483</v>
          </cell>
          <cell r="ET280"/>
        </row>
        <row r="281">
          <cell r="A281" t="str">
            <v>O&amp;M (Net of pass-throughs)</v>
          </cell>
          <cell r="B281" t="str">
            <v>Operations &amp; Maintenance Expense (incl clause)</v>
          </cell>
          <cell r="D281"/>
          <cell r="E281" t="str">
            <v>Operations &amp; Maintenance Expense</v>
          </cell>
          <cell r="F281" t="str">
            <v>6100200</v>
          </cell>
          <cell r="G281" t="str">
            <v>A_6100200</v>
          </cell>
          <cell r="H281" t="str">
            <v>Trust Fee</v>
          </cell>
          <cell r="I281"/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1</v>
          </cell>
          <cell r="T281">
            <v>0.1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.1</v>
          </cell>
          <cell r="AA281">
            <v>0</v>
          </cell>
          <cell r="AB281">
            <v>0</v>
          </cell>
          <cell r="AC281">
            <v>0</v>
          </cell>
          <cell r="AD281">
            <v>0.4</v>
          </cell>
          <cell r="AE281">
            <v>1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.1</v>
          </cell>
          <cell r="AM281">
            <v>0.3</v>
          </cell>
          <cell r="AN281">
            <v>0.7</v>
          </cell>
          <cell r="AO281">
            <v>0</v>
          </cell>
          <cell r="AP281">
            <v>0.4</v>
          </cell>
          <cell r="AQ281">
            <v>1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.5</v>
          </cell>
          <cell r="AY281">
            <v>0.7</v>
          </cell>
          <cell r="AZ281">
            <v>0</v>
          </cell>
          <cell r="BA281">
            <v>0</v>
          </cell>
          <cell r="BB281">
            <v>0.4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.2</v>
          </cell>
          <cell r="BL281">
            <v>0</v>
          </cell>
          <cell r="BM281">
            <v>0</v>
          </cell>
          <cell r="BN281">
            <v>0</v>
          </cell>
          <cell r="BO281">
            <v>1</v>
          </cell>
          <cell r="BP281">
            <v>0</v>
          </cell>
          <cell r="BQ281">
            <v>0.4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.4</v>
          </cell>
          <cell r="BY281">
            <v>0</v>
          </cell>
          <cell r="BZ281">
            <v>0.4</v>
          </cell>
          <cell r="CA281">
            <v>1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.1</v>
          </cell>
          <cell r="CJ281">
            <v>0.3</v>
          </cell>
          <cell r="CK281">
            <v>0</v>
          </cell>
          <cell r="CL281">
            <v>0</v>
          </cell>
          <cell r="CM281">
            <v>1.5</v>
          </cell>
          <cell r="CN281">
            <v>0</v>
          </cell>
          <cell r="CO281">
            <v>1.6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.3</v>
          </cell>
          <cell r="CY281">
            <v>1.4</v>
          </cell>
          <cell r="CZ281">
            <v>0</v>
          </cell>
          <cell r="DA281">
            <v>0.3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1.3</v>
          </cell>
          <cell r="DI281">
            <v>0</v>
          </cell>
          <cell r="DJ281">
            <v>0</v>
          </cell>
          <cell r="DK281">
            <v>0</v>
          </cell>
          <cell r="DL281">
            <v>0.4</v>
          </cell>
          <cell r="DM281">
            <v>1.2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/>
          <cell r="EM281">
            <v>1.5</v>
          </cell>
          <cell r="EN281">
            <v>2.5</v>
          </cell>
          <cell r="EO281">
            <v>1.6</v>
          </cell>
          <cell r="EP281">
            <v>2.6</v>
          </cell>
          <cell r="EQ281">
            <v>2.8</v>
          </cell>
          <cell r="ER281">
            <v>3.5</v>
          </cell>
          <cell r="ES281">
            <v>3</v>
          </cell>
          <cell r="ET281"/>
        </row>
        <row r="282">
          <cell r="A282" t="str">
            <v>O&amp;M (Net of pass-throughs)</v>
          </cell>
          <cell r="B282" t="str">
            <v>Operations &amp; Maintenance Expense (incl clause)</v>
          </cell>
          <cell r="D282"/>
          <cell r="E282" t="str">
            <v>Operations &amp; Maintenance Expense</v>
          </cell>
          <cell r="F282" t="str">
            <v>6100220</v>
          </cell>
          <cell r="G282" t="str">
            <v>A_6100220</v>
          </cell>
          <cell r="H282" t="str">
            <v xml:space="preserve"> Equipment Services </v>
          </cell>
          <cell r="I282"/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/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/>
        </row>
        <row r="283">
          <cell r="A283" t="str">
            <v>O&amp;M (Net of pass-throughs)</v>
          </cell>
          <cell r="B283" t="str">
            <v>Operations &amp; Maintenance Expense (incl clause)</v>
          </cell>
          <cell r="D283"/>
          <cell r="E283" t="str">
            <v>Operations &amp; Maintenance Expense</v>
          </cell>
          <cell r="F283" t="str">
            <v>6100800</v>
          </cell>
          <cell r="G283" t="str">
            <v>A_6100800</v>
          </cell>
          <cell r="H283" t="str">
            <v>Misc. Outside Services</v>
          </cell>
          <cell r="I283"/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/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/>
        </row>
        <row r="284">
          <cell r="A284" t="str">
            <v>O&amp;M (Net of pass-throughs)</v>
          </cell>
          <cell r="B284" t="str">
            <v>Operations &amp; Maintenance Expense (incl clause)</v>
          </cell>
          <cell r="D284"/>
          <cell r="E284" t="str">
            <v>Operations &amp; Maintenance Expense</v>
          </cell>
          <cell r="F284" t="str">
            <v>6108999</v>
          </cell>
          <cell r="G284" t="str">
            <v>A_6108999</v>
          </cell>
          <cell r="H284" t="str">
            <v>Outside Services Expense Reclass</v>
          </cell>
          <cell r="I284"/>
          <cell r="J284">
            <v>11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98</v>
          </cell>
          <cell r="T284">
            <v>16.3</v>
          </cell>
          <cell r="U284">
            <v>-1483.9</v>
          </cell>
          <cell r="V284">
            <v>0</v>
          </cell>
          <cell r="W284">
            <v>0</v>
          </cell>
          <cell r="X284">
            <v>-208.3</v>
          </cell>
          <cell r="Y284">
            <v>0</v>
          </cell>
          <cell r="Z284">
            <v>-53.6</v>
          </cell>
          <cell r="AA284">
            <v>53.6</v>
          </cell>
          <cell r="AB284">
            <v>14</v>
          </cell>
          <cell r="AC284">
            <v>0</v>
          </cell>
          <cell r="AD284">
            <v>0</v>
          </cell>
          <cell r="AE284">
            <v>0</v>
          </cell>
          <cell r="AF284">
            <v>6.5</v>
          </cell>
          <cell r="AG284">
            <v>56.3</v>
          </cell>
          <cell r="AH284">
            <v>0</v>
          </cell>
          <cell r="AI284">
            <v>0</v>
          </cell>
          <cell r="AJ284">
            <v>19.600000000000001</v>
          </cell>
          <cell r="AK284">
            <v>0.3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12.8</v>
          </cell>
          <cell r="AQ284">
            <v>17.5</v>
          </cell>
          <cell r="AR284">
            <v>23.9</v>
          </cell>
          <cell r="AS284">
            <v>149</v>
          </cell>
          <cell r="AT284">
            <v>-136.6</v>
          </cell>
          <cell r="AU284">
            <v>314.7</v>
          </cell>
          <cell r="AV284">
            <v>-161.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-219.8</v>
          </cell>
          <cell r="BF284">
            <v>0</v>
          </cell>
          <cell r="BG284">
            <v>0.2</v>
          </cell>
          <cell r="BH284">
            <v>8.9</v>
          </cell>
          <cell r="BI284">
            <v>0</v>
          </cell>
          <cell r="BJ284">
            <v>261.39999999999998</v>
          </cell>
          <cell r="BK284">
            <v>-259.2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31.4</v>
          </cell>
          <cell r="BQ284">
            <v>305.7</v>
          </cell>
          <cell r="BR284">
            <v>0</v>
          </cell>
          <cell r="BS284">
            <v>-1.2</v>
          </cell>
          <cell r="BT284">
            <v>2.9</v>
          </cell>
          <cell r="BU284">
            <v>19.5</v>
          </cell>
          <cell r="BV284">
            <v>17</v>
          </cell>
          <cell r="BW284">
            <v>12.2</v>
          </cell>
          <cell r="BX284">
            <v>90.8</v>
          </cell>
          <cell r="BY284">
            <v>191.6</v>
          </cell>
          <cell r="BZ284">
            <v>10</v>
          </cell>
          <cell r="CA284">
            <v>83.4</v>
          </cell>
          <cell r="CB284">
            <v>177.5</v>
          </cell>
          <cell r="CC284">
            <v>11.6</v>
          </cell>
          <cell r="CD284">
            <v>0</v>
          </cell>
          <cell r="CE284">
            <v>0.7</v>
          </cell>
          <cell r="CF284">
            <v>12.3</v>
          </cell>
          <cell r="CG284">
            <v>13.7</v>
          </cell>
          <cell r="CH284">
            <v>2.1</v>
          </cell>
          <cell r="CI284">
            <v>8.1999999999999993</v>
          </cell>
          <cell r="CJ284">
            <v>0.5</v>
          </cell>
          <cell r="CK284">
            <v>1.3</v>
          </cell>
          <cell r="CL284">
            <v>29.3</v>
          </cell>
          <cell r="CM284">
            <v>2.9</v>
          </cell>
          <cell r="CN284">
            <v>3.1</v>
          </cell>
          <cell r="CO284">
            <v>16.600000000000001</v>
          </cell>
          <cell r="CP284">
            <v>7.2</v>
          </cell>
          <cell r="CQ284">
            <v>6.2</v>
          </cell>
          <cell r="CR284">
            <v>-83.6</v>
          </cell>
          <cell r="CS284">
            <v>25.4</v>
          </cell>
          <cell r="CT284">
            <v>0</v>
          </cell>
          <cell r="CU284">
            <v>2.4</v>
          </cell>
          <cell r="CV284">
            <v>0</v>
          </cell>
          <cell r="CW284">
            <v>0</v>
          </cell>
          <cell r="CX284">
            <v>7.9</v>
          </cell>
          <cell r="CY284">
            <v>1.7</v>
          </cell>
          <cell r="CZ284">
            <v>0</v>
          </cell>
          <cell r="DA284">
            <v>285.2</v>
          </cell>
          <cell r="DB284">
            <v>238.4</v>
          </cell>
          <cell r="DC284">
            <v>-34.4</v>
          </cell>
          <cell r="DD284">
            <v>1.5</v>
          </cell>
          <cell r="DE284">
            <v>21.4</v>
          </cell>
          <cell r="DF284">
            <v>4.0999999999999996</v>
          </cell>
          <cell r="DG284">
            <v>26.7</v>
          </cell>
          <cell r="DH284">
            <v>22.4</v>
          </cell>
          <cell r="DI284">
            <v>46.3</v>
          </cell>
          <cell r="DJ284">
            <v>-563.1</v>
          </cell>
          <cell r="DK284">
            <v>-708.2</v>
          </cell>
          <cell r="DL284">
            <v>913.1</v>
          </cell>
          <cell r="DM284">
            <v>89.2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/>
          <cell r="EM284">
            <v>-131.50000000000006</v>
          </cell>
          <cell r="EN284">
            <v>223.1</v>
          </cell>
          <cell r="EO284">
            <v>-203.3</v>
          </cell>
          <cell r="EP284">
            <v>348.4</v>
          </cell>
          <cell r="EQ284">
            <v>615.29999999999995</v>
          </cell>
          <cell r="ER284">
            <v>90.699999999999989</v>
          </cell>
          <cell r="ES284">
            <v>252.4</v>
          </cell>
          <cell r="ET284"/>
        </row>
        <row r="285">
          <cell r="A285" t="str">
            <v>O&amp;M (Net of pass-throughs)</v>
          </cell>
          <cell r="B285" t="str">
            <v>Operations &amp; Maintenance Expense (incl clause)</v>
          </cell>
          <cell r="D285"/>
          <cell r="E285" t="str">
            <v>Operations &amp; Maintenance Expense</v>
          </cell>
          <cell r="F285" t="str">
            <v>6109000</v>
          </cell>
          <cell r="G285" t="str">
            <v>A_6109000</v>
          </cell>
          <cell r="H285" t="str">
            <v>Outside Services Expense sent to Balance Sheet</v>
          </cell>
          <cell r="I285"/>
          <cell r="J285">
            <v>-1537.8</v>
          </cell>
          <cell r="K285">
            <v>-7004.1</v>
          </cell>
          <cell r="L285">
            <v>-4450.2</v>
          </cell>
          <cell r="M285">
            <v>-5756.1</v>
          </cell>
          <cell r="N285">
            <v>-4308.3</v>
          </cell>
          <cell r="O285">
            <v>-5773.7</v>
          </cell>
          <cell r="P285">
            <v>-5387.2</v>
          </cell>
          <cell r="Q285">
            <v>-7172.4</v>
          </cell>
          <cell r="R285">
            <v>-4902.1000000000004</v>
          </cell>
          <cell r="S285">
            <v>-4397.7</v>
          </cell>
          <cell r="T285">
            <v>-3517.6</v>
          </cell>
          <cell r="U285">
            <v>-4956.3</v>
          </cell>
          <cell r="V285">
            <v>-4197.7</v>
          </cell>
          <cell r="W285">
            <v>-3668.9</v>
          </cell>
          <cell r="X285">
            <v>-4439.8999999999996</v>
          </cell>
          <cell r="Y285">
            <v>-3568.6</v>
          </cell>
          <cell r="Z285">
            <v>-3459.4</v>
          </cell>
          <cell r="AA285">
            <v>-6141</v>
          </cell>
          <cell r="AB285">
            <v>-5163.2</v>
          </cell>
          <cell r="AC285">
            <v>-3727.3</v>
          </cell>
          <cell r="AD285">
            <v>-4496.1000000000004</v>
          </cell>
          <cell r="AE285">
            <v>-5707.9</v>
          </cell>
          <cell r="AF285">
            <v>-6076.4</v>
          </cell>
          <cell r="AG285">
            <v>-6830.3</v>
          </cell>
          <cell r="AH285">
            <v>-3864.3</v>
          </cell>
          <cell r="AI285">
            <v>-11285.1</v>
          </cell>
          <cell r="AJ285">
            <v>-6943.2</v>
          </cell>
          <cell r="AK285">
            <v>-5234.7</v>
          </cell>
          <cell r="AL285">
            <v>-8649.1</v>
          </cell>
          <cell r="AM285">
            <v>-10089.299999999999</v>
          </cell>
          <cell r="AN285">
            <v>-6378.6</v>
          </cell>
          <cell r="AO285">
            <v>-7207.2</v>
          </cell>
          <cell r="AP285">
            <v>-7265.1</v>
          </cell>
          <cell r="AQ285">
            <v>-6257.7</v>
          </cell>
          <cell r="AR285">
            <v>-8084.7</v>
          </cell>
          <cell r="AS285">
            <v>-10375.799999999999</v>
          </cell>
          <cell r="AT285">
            <v>-4424.8</v>
          </cell>
          <cell r="AU285">
            <v>-6533.8</v>
          </cell>
          <cell r="AV285">
            <v>-6006.2</v>
          </cell>
          <cell r="AW285">
            <v>-5001.7</v>
          </cell>
          <cell r="AX285">
            <v>-6375.4</v>
          </cell>
          <cell r="AY285">
            <v>-5956.5</v>
          </cell>
          <cell r="AZ285">
            <v>-7857.5</v>
          </cell>
          <cell r="BA285">
            <v>-9926.2000000000007</v>
          </cell>
          <cell r="BB285">
            <v>-4933.5</v>
          </cell>
          <cell r="BC285">
            <v>-7969.6</v>
          </cell>
          <cell r="BD285">
            <v>-7784.3</v>
          </cell>
          <cell r="BE285">
            <v>-8295.6</v>
          </cell>
          <cell r="BF285">
            <v>-7195.1</v>
          </cell>
          <cell r="BG285">
            <v>-8487.9</v>
          </cell>
          <cell r="BH285">
            <v>-10031.200000000001</v>
          </cell>
          <cell r="BI285">
            <v>-6541.6</v>
          </cell>
          <cell r="BJ285">
            <v>-10434.4</v>
          </cell>
          <cell r="BK285">
            <v>-7758.5</v>
          </cell>
          <cell r="BL285">
            <v>-7844.1</v>
          </cell>
          <cell r="BM285">
            <v>-10588.2</v>
          </cell>
          <cell r="BN285">
            <v>-9951.7999999999993</v>
          </cell>
          <cell r="BO285">
            <v>-15501.4</v>
          </cell>
          <cell r="BP285">
            <v>-12914.9</v>
          </cell>
          <cell r="BQ285">
            <v>-11948.2</v>
          </cell>
          <cell r="BR285">
            <v>-13353.2</v>
          </cell>
          <cell r="BS285">
            <v>-10040.799999999999</v>
          </cell>
          <cell r="BT285">
            <v>-10820.8</v>
          </cell>
          <cell r="BU285">
            <v>-10043</v>
          </cell>
          <cell r="BV285">
            <v>-11877.2</v>
          </cell>
          <cell r="BW285">
            <v>-14275.8</v>
          </cell>
          <cell r="BX285">
            <v>-9703.2000000000007</v>
          </cell>
          <cell r="BY285">
            <v>-16254.6</v>
          </cell>
          <cell r="BZ285">
            <v>-10920</v>
          </cell>
          <cell r="CA285">
            <v>-13323.6</v>
          </cell>
          <cell r="CB285">
            <v>-16050.4</v>
          </cell>
          <cell r="CC285">
            <v>-18399.8</v>
          </cell>
          <cell r="CD285">
            <v>-18021</v>
          </cell>
          <cell r="CE285">
            <v>-16796.7</v>
          </cell>
          <cell r="CF285">
            <v>-17369.3</v>
          </cell>
          <cell r="CG285">
            <v>-20269.599999999999</v>
          </cell>
          <cell r="CH285">
            <v>-19262.900000000001</v>
          </cell>
          <cell r="CI285">
            <v>-13135.6</v>
          </cell>
          <cell r="CJ285">
            <v>-16323.2</v>
          </cell>
          <cell r="CK285">
            <v>-17584.099999999999</v>
          </cell>
          <cell r="CL285">
            <v>-17948.099999999999</v>
          </cell>
          <cell r="CM285">
            <v>-25132.1</v>
          </cell>
          <cell r="CN285">
            <v>-22817.7</v>
          </cell>
          <cell r="CO285">
            <v>-27453.8</v>
          </cell>
          <cell r="CP285">
            <v>-14838.1</v>
          </cell>
          <cell r="CQ285">
            <v>-23793.599999999999</v>
          </cell>
          <cell r="CR285">
            <v>-25790.5</v>
          </cell>
          <cell r="CS285">
            <v>-17400.099999999999</v>
          </cell>
          <cell r="CT285">
            <v>-12857.3</v>
          </cell>
          <cell r="CU285">
            <v>-19027.5</v>
          </cell>
          <cell r="CV285">
            <v>-14145.1</v>
          </cell>
          <cell r="CW285">
            <v>-17713</v>
          </cell>
          <cell r="CX285">
            <v>-19563</v>
          </cell>
          <cell r="CY285">
            <v>-23096.1</v>
          </cell>
          <cell r="CZ285">
            <v>-20621.599999999999</v>
          </cell>
          <cell r="DA285">
            <v>-15356.1</v>
          </cell>
          <cell r="DB285">
            <v>-17819</v>
          </cell>
          <cell r="DC285">
            <v>-17180.400000000001</v>
          </cell>
          <cell r="DD285">
            <v>-16334.1</v>
          </cell>
          <cell r="DE285">
            <v>-21979.4</v>
          </cell>
          <cell r="DF285">
            <v>-18462</v>
          </cell>
          <cell r="DG285">
            <v>-22458</v>
          </cell>
          <cell r="DH285">
            <v>-14790.9</v>
          </cell>
          <cell r="DI285">
            <v>-20098.5</v>
          </cell>
          <cell r="DJ285">
            <v>-11546</v>
          </cell>
          <cell r="DK285">
            <v>-14349.6</v>
          </cell>
          <cell r="DL285">
            <v>-16895.5</v>
          </cell>
          <cell r="DM285">
            <v>-31442.799999999999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/>
          <cell r="EM285">
            <v>-57476.700000000004</v>
          </cell>
          <cell r="EN285">
            <v>-91634.799999999988</v>
          </cell>
          <cell r="EO285">
            <v>-81065.100000000006</v>
          </cell>
          <cell r="EP285">
            <v>-119197.29999999999</v>
          </cell>
          <cell r="EQ285">
            <v>-155062.39999999999</v>
          </cell>
          <cell r="ER285">
            <v>-232114.1</v>
          </cell>
          <cell r="ES285">
            <v>-224202.00000000003</v>
          </cell>
          <cell r="ET285"/>
        </row>
        <row r="286">
          <cell r="A286" t="str">
            <v>O&amp;M (Net of pass-throughs)</v>
          </cell>
          <cell r="B286" t="str">
            <v>Operations &amp; Maintenance Expense (incl clause)</v>
          </cell>
          <cell r="D286"/>
          <cell r="E286" t="str">
            <v>Operations &amp; Maintenance Expense</v>
          </cell>
          <cell r="F286" t="str">
            <v>6109000</v>
          </cell>
          <cell r="G286" t="str">
            <v>A_S6109000</v>
          </cell>
          <cell r="H286" t="str">
            <v>Settled Outside Services Expense to Balance Sheet</v>
          </cell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  <cell r="AU286"/>
          <cell r="AV286"/>
          <cell r="AW286"/>
          <cell r="AX286"/>
          <cell r="AY286"/>
          <cell r="AZ286"/>
          <cell r="BA286"/>
          <cell r="BB286"/>
          <cell r="BC286"/>
          <cell r="BD286"/>
          <cell r="BE286"/>
          <cell r="BF286"/>
          <cell r="BG286"/>
          <cell r="BH286"/>
          <cell r="BI286"/>
          <cell r="BJ286"/>
          <cell r="BK286"/>
          <cell r="BL286"/>
          <cell r="BM286"/>
          <cell r="BN286"/>
          <cell r="BO286"/>
          <cell r="BP286"/>
          <cell r="BQ286"/>
          <cell r="BR286"/>
          <cell r="BS286"/>
          <cell r="BT286"/>
          <cell r="BU286"/>
          <cell r="BV286"/>
          <cell r="BW286"/>
          <cell r="BX286"/>
          <cell r="BY286"/>
          <cell r="BZ286"/>
          <cell r="CA286"/>
          <cell r="CB286"/>
          <cell r="CC286"/>
          <cell r="CD286"/>
          <cell r="CE286"/>
          <cell r="CF286"/>
          <cell r="CG286"/>
          <cell r="CH286"/>
          <cell r="CI286"/>
          <cell r="CJ286"/>
          <cell r="CK286"/>
          <cell r="CL286"/>
          <cell r="CM286"/>
          <cell r="CN286"/>
          <cell r="CO286"/>
          <cell r="CP286"/>
          <cell r="CQ286"/>
          <cell r="CR286"/>
          <cell r="CS286"/>
          <cell r="CT286"/>
          <cell r="CU286"/>
          <cell r="CV286"/>
          <cell r="CW286"/>
          <cell r="CX286"/>
          <cell r="CY286"/>
          <cell r="CZ286"/>
          <cell r="DA286"/>
          <cell r="DB286"/>
          <cell r="DC286"/>
          <cell r="DD286"/>
          <cell r="DE286"/>
          <cell r="DF286"/>
          <cell r="DG286"/>
          <cell r="DH286"/>
          <cell r="DI286"/>
          <cell r="DJ286"/>
          <cell r="DK286"/>
          <cell r="DL286"/>
          <cell r="DM286"/>
          <cell r="DN286">
            <v>-10.8</v>
          </cell>
          <cell r="DO286">
            <v>-10.8</v>
          </cell>
          <cell r="DP286">
            <v>-10.8</v>
          </cell>
          <cell r="DQ286">
            <v>-10.8</v>
          </cell>
          <cell r="DR286">
            <v>-10.8</v>
          </cell>
          <cell r="DS286">
            <v>-10.8</v>
          </cell>
          <cell r="DT286">
            <v>-10.8</v>
          </cell>
          <cell r="DU286">
            <v>-10.8</v>
          </cell>
          <cell r="DV286">
            <v>-10.8</v>
          </cell>
          <cell r="DW286">
            <v>-10.8</v>
          </cell>
          <cell r="DX286">
            <v>-10.8</v>
          </cell>
          <cell r="DY286">
            <v>-10.8</v>
          </cell>
          <cell r="DZ286">
            <v>-11.1</v>
          </cell>
          <cell r="EA286">
            <v>-11.1</v>
          </cell>
          <cell r="EB286">
            <v>-11.1</v>
          </cell>
          <cell r="EC286">
            <v>-11.1</v>
          </cell>
          <cell r="ED286">
            <v>-11.1</v>
          </cell>
          <cell r="EE286">
            <v>-11.1</v>
          </cell>
          <cell r="EF286">
            <v>-11.1</v>
          </cell>
          <cell r="EG286">
            <v>-11.1</v>
          </cell>
          <cell r="EH286">
            <v>-11.1</v>
          </cell>
          <cell r="EI286">
            <v>-11.1</v>
          </cell>
          <cell r="EJ286">
            <v>-11.1</v>
          </cell>
          <cell r="EK286">
            <v>-11.1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</row>
        <row r="287">
          <cell r="A287" t="str">
            <v>O&amp;M (Net of pass-throughs)</v>
          </cell>
          <cell r="B287" t="str">
            <v>Operations &amp; Maintenance Expense (incl clause)</v>
          </cell>
          <cell r="D287"/>
          <cell r="E287" t="str">
            <v>Operations &amp; Maintenance Expense</v>
          </cell>
          <cell r="F287" t="str">
            <v>6100000</v>
          </cell>
          <cell r="G287" t="str">
            <v>A_S6100000</v>
          </cell>
          <cell r="H287" t="str">
            <v>Settled Outside Services Expense</v>
          </cell>
          <cell r="I287"/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69.400000000000006</v>
          </cell>
          <cell r="DO287">
            <v>69.7</v>
          </cell>
          <cell r="DP287">
            <v>110.4</v>
          </cell>
          <cell r="DQ287">
            <v>70.2</v>
          </cell>
          <cell r="DR287">
            <v>71.7</v>
          </cell>
          <cell r="DS287">
            <v>151.1</v>
          </cell>
          <cell r="DT287">
            <v>69.400000000000006</v>
          </cell>
          <cell r="DU287">
            <v>69.400000000000006</v>
          </cell>
          <cell r="DV287">
            <v>110.4</v>
          </cell>
          <cell r="DW287">
            <v>69.400000000000006</v>
          </cell>
          <cell r="DX287">
            <v>353.2</v>
          </cell>
          <cell r="DY287">
            <v>110.4</v>
          </cell>
          <cell r="DZ287">
            <v>71</v>
          </cell>
          <cell r="EA287">
            <v>71.2</v>
          </cell>
          <cell r="EB287">
            <v>112.8</v>
          </cell>
          <cell r="EC287">
            <v>71.7</v>
          </cell>
          <cell r="ED287">
            <v>73.3</v>
          </cell>
          <cell r="EE287">
            <v>154.4</v>
          </cell>
          <cell r="EF287">
            <v>71</v>
          </cell>
          <cell r="EG287">
            <v>71</v>
          </cell>
          <cell r="EH287">
            <v>112.8</v>
          </cell>
          <cell r="EI287">
            <v>71</v>
          </cell>
          <cell r="EJ287">
            <v>360.9</v>
          </cell>
          <cell r="EK287">
            <v>112.8</v>
          </cell>
          <cell r="EL287"/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/>
        </row>
        <row r="288">
          <cell r="A288" t="str">
            <v>O&amp;M (Net of pass-throughs)</v>
          </cell>
          <cell r="B288" t="str">
            <v>Operations &amp; Maintenance Expense (incl clause)</v>
          </cell>
          <cell r="D288"/>
          <cell r="E288" t="str">
            <v>Operations &amp; Maintenance Expense</v>
          </cell>
          <cell r="F288" t="str">
            <v>6100010</v>
          </cell>
          <cell r="G288" t="str">
            <v>A_S6100010</v>
          </cell>
          <cell r="H288" t="str">
            <v>Settled Advertising</v>
          </cell>
          <cell r="I288"/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5.7</v>
          </cell>
          <cell r="DO288">
            <v>5.7</v>
          </cell>
          <cell r="DP288">
            <v>9.6999999999999993</v>
          </cell>
          <cell r="DQ288">
            <v>5.7</v>
          </cell>
          <cell r="DR288">
            <v>5.7</v>
          </cell>
          <cell r="DS288">
            <v>19.7</v>
          </cell>
          <cell r="DT288">
            <v>5.7</v>
          </cell>
          <cell r="DU288">
            <v>30.7</v>
          </cell>
          <cell r="DV288">
            <v>9.6999999999999993</v>
          </cell>
          <cell r="DW288">
            <v>5.7</v>
          </cell>
          <cell r="DX288">
            <v>5.7</v>
          </cell>
          <cell r="DY288">
            <v>9.6999999999999993</v>
          </cell>
          <cell r="DZ288">
            <v>18.3</v>
          </cell>
          <cell r="EA288">
            <v>18.3</v>
          </cell>
          <cell r="EB288">
            <v>22.4</v>
          </cell>
          <cell r="EC288">
            <v>18.3</v>
          </cell>
          <cell r="ED288">
            <v>18.3</v>
          </cell>
          <cell r="EE288">
            <v>32.6</v>
          </cell>
          <cell r="EF288">
            <v>18.3</v>
          </cell>
          <cell r="EG288">
            <v>43.9</v>
          </cell>
          <cell r="EH288">
            <v>22.4</v>
          </cell>
          <cell r="EI288">
            <v>18.3</v>
          </cell>
          <cell r="EJ288">
            <v>18.3</v>
          </cell>
          <cell r="EK288">
            <v>22.4</v>
          </cell>
          <cell r="EL288"/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/>
        </row>
        <row r="289">
          <cell r="A289" t="str">
            <v>O&amp;M (Net of pass-throughs)</v>
          </cell>
          <cell r="B289" t="str">
            <v>Operations &amp; Maintenance Expense (incl clause)</v>
          </cell>
          <cell r="D289"/>
          <cell r="E289" t="str">
            <v>Operations &amp; Maintenance Expense</v>
          </cell>
          <cell r="F289" t="str">
            <v>6100100</v>
          </cell>
          <cell r="G289" t="str">
            <v>A_S6100100</v>
          </cell>
          <cell r="H289" t="str">
            <v>Settled Contractor Services</v>
          </cell>
          <cell r="I289"/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1304.3</v>
          </cell>
          <cell r="DO289">
            <v>1313.7</v>
          </cell>
          <cell r="DP289">
            <v>1331.2</v>
          </cell>
          <cell r="DQ289">
            <v>1257.5</v>
          </cell>
          <cell r="DR289">
            <v>1350.3</v>
          </cell>
          <cell r="DS289">
            <v>1295.8</v>
          </cell>
          <cell r="DT289">
            <v>1222.2</v>
          </cell>
          <cell r="DU289">
            <v>1252</v>
          </cell>
          <cell r="DV289">
            <v>1296.7</v>
          </cell>
          <cell r="DW289">
            <v>1244.7</v>
          </cell>
          <cell r="DX289">
            <v>1377.3</v>
          </cell>
          <cell r="DY289">
            <v>1296.5999999999999</v>
          </cell>
          <cell r="DZ289">
            <v>1355.8</v>
          </cell>
          <cell r="EA289">
            <v>1342.8</v>
          </cell>
          <cell r="EB289">
            <v>1383.4</v>
          </cell>
          <cell r="EC289">
            <v>1321.2</v>
          </cell>
          <cell r="ED289">
            <v>1407.8</v>
          </cell>
          <cell r="EE289">
            <v>1355.1</v>
          </cell>
          <cell r="EF289">
            <v>1292.4000000000001</v>
          </cell>
          <cell r="EG289">
            <v>1318.5</v>
          </cell>
          <cell r="EH289">
            <v>1355.8</v>
          </cell>
          <cell r="EI289">
            <v>1303.2</v>
          </cell>
          <cell r="EJ289">
            <v>1444.4</v>
          </cell>
          <cell r="EK289">
            <v>1350.8</v>
          </cell>
          <cell r="EL289"/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/>
        </row>
        <row r="290">
          <cell r="A290" t="str">
            <v>O&amp;M (Net of pass-throughs)</v>
          </cell>
          <cell r="B290" t="str">
            <v>Operations &amp; Maintenance Expense (incl clause)</v>
          </cell>
          <cell r="D290"/>
          <cell r="E290" t="str">
            <v>Operations &amp; Maintenance Expense</v>
          </cell>
          <cell r="F290" t="str">
            <v>6100030</v>
          </cell>
          <cell r="G290" t="str">
            <v>A_S6100030</v>
          </cell>
          <cell r="H290" t="str">
            <v>Settled Consultants - Audit</v>
          </cell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H290"/>
          <cell r="BI290"/>
          <cell r="BJ290"/>
          <cell r="BK290"/>
          <cell r="BL290"/>
          <cell r="BM290"/>
          <cell r="BN290"/>
          <cell r="BO290"/>
          <cell r="BP290"/>
          <cell r="BQ290"/>
          <cell r="BR290"/>
          <cell r="BS290"/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/>
          <cell r="CP290"/>
          <cell r="CQ290"/>
          <cell r="CR290"/>
          <cell r="CS290"/>
          <cell r="CT290"/>
          <cell r="CU290"/>
          <cell r="CV290"/>
          <cell r="CW290"/>
          <cell r="CX290"/>
          <cell r="CY290"/>
          <cell r="CZ290"/>
          <cell r="DA290"/>
          <cell r="DB290"/>
          <cell r="DC290"/>
          <cell r="DD290"/>
          <cell r="DE290"/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78.099999999999994</v>
          </cell>
          <cell r="DQ290">
            <v>0</v>
          </cell>
          <cell r="DR290">
            <v>0</v>
          </cell>
          <cell r="DS290">
            <v>78.099999999999994</v>
          </cell>
          <cell r="DT290">
            <v>0</v>
          </cell>
          <cell r="DU290">
            <v>0</v>
          </cell>
          <cell r="DV290">
            <v>78.099999999999994</v>
          </cell>
          <cell r="DW290">
            <v>0</v>
          </cell>
          <cell r="DX290">
            <v>0</v>
          </cell>
          <cell r="DY290">
            <v>78.099999999999994</v>
          </cell>
          <cell r="DZ290">
            <v>0</v>
          </cell>
          <cell r="EA290">
            <v>0</v>
          </cell>
          <cell r="EB290">
            <v>126.2</v>
          </cell>
          <cell r="EC290">
            <v>0</v>
          </cell>
          <cell r="ED290">
            <v>0</v>
          </cell>
          <cell r="EE290">
            <v>126.2</v>
          </cell>
          <cell r="EF290">
            <v>0</v>
          </cell>
          <cell r="EG290">
            <v>0</v>
          </cell>
          <cell r="EH290">
            <v>126.2</v>
          </cell>
          <cell r="EI290">
            <v>0</v>
          </cell>
          <cell r="EJ290">
            <v>0</v>
          </cell>
          <cell r="EK290">
            <v>126.2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</row>
        <row r="291">
          <cell r="A291" t="str">
            <v>O&amp;M (Net of pass-throughs)</v>
          </cell>
          <cell r="B291" t="str">
            <v>Operations &amp; Maintenance Expense (incl clause)</v>
          </cell>
          <cell r="D291"/>
          <cell r="E291" t="str">
            <v>Operations &amp; Maintenance Expense</v>
          </cell>
          <cell r="F291" t="str">
            <v>6100040</v>
          </cell>
          <cell r="G291" t="str">
            <v>A_S6100040</v>
          </cell>
          <cell r="H291" t="str">
            <v>Settled Consultants - Engineering</v>
          </cell>
          <cell r="I291"/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/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/>
        </row>
        <row r="292">
          <cell r="A292" t="str">
            <v>O&amp;M (Net of pass-throughs)</v>
          </cell>
          <cell r="B292" t="str">
            <v>Operations &amp; Maintenance Expense (incl clause)</v>
          </cell>
          <cell r="D292"/>
          <cell r="E292" t="str">
            <v>Operations &amp; Maintenance Expense</v>
          </cell>
          <cell r="F292" t="str">
            <v>6100060</v>
          </cell>
          <cell r="G292" t="str">
            <v>A_S6100060</v>
          </cell>
          <cell r="H292" t="str">
            <v>Settled Consultants - Legal</v>
          </cell>
          <cell r="I292"/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55</v>
          </cell>
          <cell r="DO292">
            <v>99.6</v>
          </cell>
          <cell r="DP292">
            <v>99.6</v>
          </cell>
          <cell r="DQ292">
            <v>99.6</v>
          </cell>
          <cell r="DR292">
            <v>99.6</v>
          </cell>
          <cell r="DS292">
            <v>99.6</v>
          </cell>
          <cell r="DT292">
            <v>99.6</v>
          </cell>
          <cell r="DU292">
            <v>99.6</v>
          </cell>
          <cell r="DV292">
            <v>99.6</v>
          </cell>
          <cell r="DW292">
            <v>99.6</v>
          </cell>
          <cell r="DX292">
            <v>99.6</v>
          </cell>
          <cell r="DY292">
            <v>405</v>
          </cell>
          <cell r="DZ292">
            <v>56.2</v>
          </cell>
          <cell r="EA292">
            <v>101.8</v>
          </cell>
          <cell r="EB292">
            <v>101.8</v>
          </cell>
          <cell r="EC292">
            <v>101.8</v>
          </cell>
          <cell r="ED292">
            <v>101.8</v>
          </cell>
          <cell r="EE292">
            <v>101.8</v>
          </cell>
          <cell r="EF292">
            <v>101.8</v>
          </cell>
          <cell r="EG292">
            <v>101.8</v>
          </cell>
          <cell r="EH292">
            <v>101.8</v>
          </cell>
          <cell r="EI292">
            <v>101.8</v>
          </cell>
          <cell r="EJ292">
            <v>101.8</v>
          </cell>
          <cell r="EK292">
            <v>413.9</v>
          </cell>
          <cell r="EL292"/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/>
        </row>
        <row r="293">
          <cell r="A293" t="str">
            <v>O&amp;M (Net of pass-throughs)</v>
          </cell>
          <cell r="B293" t="str">
            <v>Operations &amp; Maintenance Expense (incl clause)</v>
          </cell>
          <cell r="D293"/>
          <cell r="E293" t="str">
            <v>Operations &amp; Maintenance Expense</v>
          </cell>
          <cell r="F293" t="str">
            <v>6100070</v>
          </cell>
          <cell r="G293" t="str">
            <v>A_S6100070</v>
          </cell>
          <cell r="H293" t="str">
            <v>Settled Consultants - Management</v>
          </cell>
          <cell r="I293"/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8.3000000000000007</v>
          </cell>
          <cell r="DO293">
            <v>8.3000000000000007</v>
          </cell>
          <cell r="DP293">
            <v>8.3000000000000007</v>
          </cell>
          <cell r="DQ293">
            <v>8.3000000000000007</v>
          </cell>
          <cell r="DR293">
            <v>8.3000000000000007</v>
          </cell>
          <cell r="DS293">
            <v>8.3000000000000007</v>
          </cell>
          <cell r="DT293">
            <v>8.3000000000000007</v>
          </cell>
          <cell r="DU293">
            <v>8.3000000000000007</v>
          </cell>
          <cell r="DV293">
            <v>8.3000000000000007</v>
          </cell>
          <cell r="DW293">
            <v>8.3000000000000007</v>
          </cell>
          <cell r="DX293">
            <v>8.3000000000000007</v>
          </cell>
          <cell r="DY293">
            <v>8.3000000000000007</v>
          </cell>
          <cell r="DZ293">
            <v>8.5</v>
          </cell>
          <cell r="EA293">
            <v>8.5</v>
          </cell>
          <cell r="EB293">
            <v>8.5</v>
          </cell>
          <cell r="EC293">
            <v>8.5</v>
          </cell>
          <cell r="ED293">
            <v>8.5</v>
          </cell>
          <cell r="EE293">
            <v>8.5</v>
          </cell>
          <cell r="EF293">
            <v>8.5</v>
          </cell>
          <cell r="EG293">
            <v>8.5</v>
          </cell>
          <cell r="EH293">
            <v>8.5</v>
          </cell>
          <cell r="EI293">
            <v>8.5</v>
          </cell>
          <cell r="EJ293">
            <v>8.5</v>
          </cell>
          <cell r="EK293">
            <v>8.5</v>
          </cell>
          <cell r="EL293"/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/>
        </row>
        <row r="294">
          <cell r="A294" t="str">
            <v>O&amp;M (Net of pass-throughs)</v>
          </cell>
          <cell r="B294" t="str">
            <v>Operations &amp; Maintenance Expense (incl clause)</v>
          </cell>
          <cell r="D294"/>
          <cell r="E294" t="str">
            <v>Operations &amp; Maintenance Expense</v>
          </cell>
          <cell r="F294" t="str">
            <v>6100150</v>
          </cell>
          <cell r="G294" t="str">
            <v>A_S6100150</v>
          </cell>
          <cell r="H294" t="str">
            <v>Settled Printing</v>
          </cell>
          <cell r="I294"/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.1</v>
          </cell>
          <cell r="DO294">
            <v>0.1</v>
          </cell>
          <cell r="DP294">
            <v>0.1</v>
          </cell>
          <cell r="DQ294">
            <v>0.1</v>
          </cell>
          <cell r="DR294">
            <v>0.3</v>
          </cell>
          <cell r="DS294">
            <v>0.1</v>
          </cell>
          <cell r="DT294">
            <v>0.1</v>
          </cell>
          <cell r="DU294">
            <v>0.1</v>
          </cell>
          <cell r="DV294">
            <v>0.1</v>
          </cell>
          <cell r="DW294">
            <v>0.1</v>
          </cell>
          <cell r="DX294">
            <v>0.1</v>
          </cell>
          <cell r="DY294">
            <v>0.1</v>
          </cell>
          <cell r="DZ294">
            <v>0.1</v>
          </cell>
          <cell r="EA294">
            <v>0.1</v>
          </cell>
          <cell r="EB294">
            <v>0.1</v>
          </cell>
          <cell r="EC294">
            <v>0.1</v>
          </cell>
          <cell r="ED294">
            <v>0.3</v>
          </cell>
          <cell r="EE294">
            <v>0.1</v>
          </cell>
          <cell r="EF294">
            <v>0.1</v>
          </cell>
          <cell r="EG294">
            <v>0.1</v>
          </cell>
          <cell r="EH294">
            <v>0.1</v>
          </cell>
          <cell r="EI294">
            <v>0.1</v>
          </cell>
          <cell r="EJ294">
            <v>0.1</v>
          </cell>
          <cell r="EK294">
            <v>0.1</v>
          </cell>
          <cell r="EL294"/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/>
        </row>
        <row r="295">
          <cell r="A295" t="str">
            <v>O&amp;M (Net of pass-throughs)</v>
          </cell>
          <cell r="B295" t="str">
            <v>Operations &amp; Maintenance Expense (incl clause)</v>
          </cell>
          <cell r="D295"/>
          <cell r="E295" t="str">
            <v>Operations &amp; Maintenance Expense</v>
          </cell>
          <cell r="F295" t="str">
            <v>6100190</v>
          </cell>
          <cell r="G295" t="str">
            <v>A_S6100190</v>
          </cell>
          <cell r="H295" t="str">
            <v>Settled Software Maintenance</v>
          </cell>
          <cell r="I295"/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125.8</v>
          </cell>
          <cell r="DO295">
            <v>126.8</v>
          </cell>
          <cell r="DP295">
            <v>211.4</v>
          </cell>
          <cell r="DQ295">
            <v>132.30000000000001</v>
          </cell>
          <cell r="DR295">
            <v>132.30000000000001</v>
          </cell>
          <cell r="DS295">
            <v>148.4</v>
          </cell>
          <cell r="DT295">
            <v>197.8</v>
          </cell>
          <cell r="DU295">
            <v>126.8</v>
          </cell>
          <cell r="DV295">
            <v>141.1</v>
          </cell>
          <cell r="DW295">
            <v>149.30000000000001</v>
          </cell>
          <cell r="DX295">
            <v>132</v>
          </cell>
          <cell r="DY295">
            <v>179.9</v>
          </cell>
          <cell r="DZ295">
            <v>128.5</v>
          </cell>
          <cell r="EA295">
            <v>129.6</v>
          </cell>
          <cell r="EB295">
            <v>216.1</v>
          </cell>
          <cell r="EC295">
            <v>135.19999999999999</v>
          </cell>
          <cell r="ED295">
            <v>135.30000000000001</v>
          </cell>
          <cell r="EE295">
            <v>151.6</v>
          </cell>
          <cell r="EF295">
            <v>202.1</v>
          </cell>
          <cell r="EG295">
            <v>129.6</v>
          </cell>
          <cell r="EH295">
            <v>144.19999999999999</v>
          </cell>
          <cell r="EI295">
            <v>152.5</v>
          </cell>
          <cell r="EJ295">
            <v>134.9</v>
          </cell>
          <cell r="EK295">
            <v>183.9</v>
          </cell>
          <cell r="EL295"/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/>
        </row>
        <row r="296">
          <cell r="A296" t="str">
            <v>O&amp;M (Net of pass-throughs)</v>
          </cell>
          <cell r="B296" t="str">
            <v>Operations &amp; Maintenance Expense (incl clause)</v>
          </cell>
          <cell r="D296"/>
          <cell r="E296" t="str">
            <v>Operations &amp; Maintenance Expense</v>
          </cell>
          <cell r="F296" t="str">
            <v>6100080</v>
          </cell>
          <cell r="G296" t="str">
            <v>A_S6100080</v>
          </cell>
          <cell r="H296" t="str">
            <v>Settled Consultants - Other</v>
          </cell>
          <cell r="I296"/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306.3</v>
          </cell>
          <cell r="DO296">
            <v>448.5</v>
          </cell>
          <cell r="DP296">
            <v>554.9</v>
          </cell>
          <cell r="DQ296">
            <v>456.3</v>
          </cell>
          <cell r="DR296">
            <v>710</v>
          </cell>
          <cell r="DS296">
            <v>760.2</v>
          </cell>
          <cell r="DT296">
            <v>615.20000000000005</v>
          </cell>
          <cell r="DU296">
            <v>509.4</v>
          </cell>
          <cell r="DV296">
            <v>534.1</v>
          </cell>
          <cell r="DW296">
            <v>460.9</v>
          </cell>
          <cell r="DX296">
            <v>1910.4</v>
          </cell>
          <cell r="DY296">
            <v>680.3</v>
          </cell>
          <cell r="DZ296">
            <v>714.1</v>
          </cell>
          <cell r="EA296">
            <v>694</v>
          </cell>
          <cell r="EB296">
            <v>828.1</v>
          </cell>
          <cell r="EC296">
            <v>700.9</v>
          </cell>
          <cell r="ED296">
            <v>977.8</v>
          </cell>
          <cell r="EE296">
            <v>1032.5999999999999</v>
          </cell>
          <cell r="EF296">
            <v>868.7</v>
          </cell>
          <cell r="EG296">
            <v>777.4</v>
          </cell>
          <cell r="EH296">
            <v>791</v>
          </cell>
          <cell r="EI296">
            <v>716.4</v>
          </cell>
          <cell r="EJ296">
            <v>717.6</v>
          </cell>
          <cell r="EK296">
            <v>797.3</v>
          </cell>
          <cell r="EL296"/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/>
        </row>
        <row r="297">
          <cell r="A297" t="str">
            <v>O&amp;M (Net of pass-throughs)</v>
          </cell>
          <cell r="B297" t="str">
            <v>Operations &amp; Maintenance Expense (incl clause)</v>
          </cell>
          <cell r="D297"/>
          <cell r="E297" t="str">
            <v>Operations &amp; Maintenance Expense</v>
          </cell>
          <cell r="F297" t="str">
            <v>6108999</v>
          </cell>
          <cell r="G297" t="str">
            <v>A_S6108999</v>
          </cell>
          <cell r="H297" t="str">
            <v>Settled Outside Services Expense Reclass</v>
          </cell>
          <cell r="I297"/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5.3</v>
          </cell>
          <cell r="DO297">
            <v>15.3</v>
          </cell>
          <cell r="DP297">
            <v>15.3</v>
          </cell>
          <cell r="DQ297">
            <v>15.3</v>
          </cell>
          <cell r="DR297">
            <v>15.3</v>
          </cell>
          <cell r="DS297">
            <v>15.3</v>
          </cell>
          <cell r="DT297">
            <v>15.3</v>
          </cell>
          <cell r="DU297">
            <v>15.3</v>
          </cell>
          <cell r="DV297">
            <v>15.3</v>
          </cell>
          <cell r="DW297">
            <v>15.3</v>
          </cell>
          <cell r="DX297">
            <v>15.3</v>
          </cell>
          <cell r="DY297">
            <v>15.3</v>
          </cell>
          <cell r="DZ297">
            <v>15.6</v>
          </cell>
          <cell r="EA297">
            <v>15.6</v>
          </cell>
          <cell r="EB297">
            <v>15.6</v>
          </cell>
          <cell r="EC297">
            <v>15.6</v>
          </cell>
          <cell r="ED297">
            <v>15.6</v>
          </cell>
          <cell r="EE297">
            <v>15.6</v>
          </cell>
          <cell r="EF297">
            <v>15.6</v>
          </cell>
          <cell r="EG297">
            <v>15.6</v>
          </cell>
          <cell r="EH297">
            <v>15.6</v>
          </cell>
          <cell r="EI297">
            <v>15.6</v>
          </cell>
          <cell r="EJ297">
            <v>15.6</v>
          </cell>
          <cell r="EK297">
            <v>15.6</v>
          </cell>
          <cell r="EL297"/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/>
        </row>
        <row r="298">
          <cell r="A298" t="str">
            <v>O&amp;M (Net of pass-throughs)</v>
          </cell>
          <cell r="B298" t="str">
            <v>Operations &amp; Maintenance Expense (incl clause)</v>
          </cell>
          <cell r="D298"/>
          <cell r="E298" t="str">
            <v>Operations &amp; Maintenance Expense</v>
          </cell>
          <cell r="F298" t="str">
            <v>6100000</v>
          </cell>
          <cell r="G298" t="str">
            <v>A_P6100000</v>
          </cell>
          <cell r="H298" t="str">
            <v>Planned Outside Services Expense</v>
          </cell>
          <cell r="I298"/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5.2</v>
          </cell>
          <cell r="DO298">
            <v>5.2</v>
          </cell>
          <cell r="DP298">
            <v>5.2</v>
          </cell>
          <cell r="DQ298">
            <v>5.2</v>
          </cell>
          <cell r="DR298">
            <v>5.2</v>
          </cell>
          <cell r="DS298">
            <v>5.2</v>
          </cell>
          <cell r="DT298">
            <v>5.2</v>
          </cell>
          <cell r="DU298">
            <v>5.2</v>
          </cell>
          <cell r="DV298">
            <v>5.2</v>
          </cell>
          <cell r="DW298">
            <v>5.2</v>
          </cell>
          <cell r="DX298">
            <v>5.2</v>
          </cell>
          <cell r="DY298">
            <v>5.2</v>
          </cell>
          <cell r="DZ298">
            <v>5.3</v>
          </cell>
          <cell r="EA298">
            <v>5.3</v>
          </cell>
          <cell r="EB298">
            <v>5.3</v>
          </cell>
          <cell r="EC298">
            <v>5.3</v>
          </cell>
          <cell r="ED298">
            <v>5.3</v>
          </cell>
          <cell r="EE298">
            <v>5.3</v>
          </cell>
          <cell r="EF298">
            <v>5.3</v>
          </cell>
          <cell r="EG298">
            <v>5.3</v>
          </cell>
          <cell r="EH298">
            <v>5.3</v>
          </cell>
          <cell r="EI298">
            <v>5.3</v>
          </cell>
          <cell r="EJ298">
            <v>5.3</v>
          </cell>
          <cell r="EK298">
            <v>5.3</v>
          </cell>
          <cell r="EL298"/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/>
        </row>
        <row r="299">
          <cell r="F299" t="str">
            <v>610</v>
          </cell>
          <cell r="G299">
            <v>610</v>
          </cell>
          <cell r="H299"/>
          <cell r="I299"/>
          <cell r="J299">
            <v>637.39999999999986</v>
          </cell>
          <cell r="K299">
            <v>1169.4000000000005</v>
          </cell>
          <cell r="L299">
            <v>553.90000000000055</v>
          </cell>
          <cell r="M299">
            <v>946.5</v>
          </cell>
          <cell r="N299">
            <v>618.29999999999927</v>
          </cell>
          <cell r="O299">
            <v>984.90000000000055</v>
          </cell>
          <cell r="P299">
            <v>1049.5</v>
          </cell>
          <cell r="Q299">
            <v>890.20000000000164</v>
          </cell>
          <cell r="R299">
            <v>1304.0999999999995</v>
          </cell>
          <cell r="S299">
            <v>963.10000000000036</v>
          </cell>
          <cell r="T299">
            <v>776.70000000000118</v>
          </cell>
          <cell r="U299">
            <v>731.80000000000018</v>
          </cell>
          <cell r="V299">
            <v>539.09999999999945</v>
          </cell>
          <cell r="W299">
            <v>931.49999999999955</v>
          </cell>
          <cell r="X299">
            <v>1146.2000000000007</v>
          </cell>
          <cell r="Y299">
            <v>1287.9999999999986</v>
          </cell>
          <cell r="Z299">
            <v>816.29999999999973</v>
          </cell>
          <cell r="AA299">
            <v>1144.2000000000007</v>
          </cell>
          <cell r="AB299">
            <v>1319.7000000000016</v>
          </cell>
          <cell r="AC299">
            <v>1115.7000000000007</v>
          </cell>
          <cell r="AD299">
            <v>1173.5999999999985</v>
          </cell>
          <cell r="AE299">
            <v>1119.5999999999995</v>
          </cell>
          <cell r="AF299">
            <v>1511.2000000000007</v>
          </cell>
          <cell r="AG299">
            <v>1881.699999999998</v>
          </cell>
          <cell r="AH299">
            <v>839.09999999999945</v>
          </cell>
          <cell r="AI299">
            <v>1207.2000000000007</v>
          </cell>
          <cell r="AJ299">
            <v>1217.2000000000007</v>
          </cell>
          <cell r="AK299">
            <v>1126.4000000000015</v>
          </cell>
          <cell r="AL299">
            <v>966.99999999999818</v>
          </cell>
          <cell r="AM299">
            <v>1905.0999999999985</v>
          </cell>
          <cell r="AN299">
            <v>852.59999999999854</v>
          </cell>
          <cell r="AO299">
            <v>1380.9000000000005</v>
          </cell>
          <cell r="AP299">
            <v>809.5</v>
          </cell>
          <cell r="AQ299">
            <v>1765</v>
          </cell>
          <cell r="AR299">
            <v>1724.9000000000005</v>
          </cell>
          <cell r="AS299">
            <v>3793.3000000000029</v>
          </cell>
          <cell r="AT299">
            <v>534.09999999999854</v>
          </cell>
          <cell r="AU299">
            <v>1322.5999999999995</v>
          </cell>
          <cell r="AV299">
            <v>876.00000000000091</v>
          </cell>
          <cell r="AW299">
            <v>1068.7000000000007</v>
          </cell>
          <cell r="AX299">
            <v>1202.8999999999996</v>
          </cell>
          <cell r="AY299">
            <v>1167.5999999999995</v>
          </cell>
          <cell r="AZ299">
            <v>822.5</v>
          </cell>
          <cell r="BA299">
            <v>878</v>
          </cell>
          <cell r="BB299">
            <v>655.69999999999982</v>
          </cell>
          <cell r="BC299">
            <v>1896.1000000000004</v>
          </cell>
          <cell r="BD299">
            <v>1407.4999999999991</v>
          </cell>
          <cell r="BE299">
            <v>2186.6000000000004</v>
          </cell>
          <cell r="BF299">
            <v>923.69999999999891</v>
          </cell>
          <cell r="BG299">
            <v>909.20000000000073</v>
          </cell>
          <cell r="BH299">
            <v>1407.8999999999996</v>
          </cell>
          <cell r="BI299">
            <v>1349.1000000000004</v>
          </cell>
          <cell r="BJ299">
            <v>1297.3000000000011</v>
          </cell>
          <cell r="BK299">
            <v>1142.8000000000011</v>
          </cell>
          <cell r="BL299">
            <v>1370.3999999999996</v>
          </cell>
          <cell r="BM299">
            <v>1294.7999999999993</v>
          </cell>
          <cell r="BN299">
            <v>1102.1000000000004</v>
          </cell>
          <cell r="BO299">
            <v>1833.3999999999996</v>
          </cell>
          <cell r="BP299">
            <v>1667.7999999999993</v>
          </cell>
          <cell r="BQ299">
            <v>2075.7000000000007</v>
          </cell>
          <cell r="BR299">
            <v>996.5</v>
          </cell>
          <cell r="BS299">
            <v>819.79999999999927</v>
          </cell>
          <cell r="BT299">
            <v>1245.6000000000022</v>
          </cell>
          <cell r="BU299">
            <v>1122.5000000000018</v>
          </cell>
          <cell r="BV299">
            <v>1385.6999999999989</v>
          </cell>
          <cell r="BW299">
            <v>550.79999999999927</v>
          </cell>
          <cell r="BX299">
            <v>1282.1999999999971</v>
          </cell>
          <cell r="BY299">
            <v>1325.1000000000004</v>
          </cell>
          <cell r="BZ299">
            <v>1482.7999999999993</v>
          </cell>
          <cell r="CA299">
            <v>2052.5</v>
          </cell>
          <cell r="CB299">
            <v>1935.3000000000011</v>
          </cell>
          <cell r="CC299">
            <v>3193.7999999999993</v>
          </cell>
          <cell r="CD299">
            <v>832.90000000000146</v>
          </cell>
          <cell r="CE299">
            <v>1220.7999999999993</v>
          </cell>
          <cell r="CF299">
            <v>1736.5</v>
          </cell>
          <cell r="CG299">
            <v>1307.8000000000065</v>
          </cell>
          <cell r="CH299">
            <v>1169.6999999999898</v>
          </cell>
          <cell r="CI299">
            <v>1517.8000000000011</v>
          </cell>
          <cell r="CJ299">
            <v>960.09999999999491</v>
          </cell>
          <cell r="CK299">
            <v>2595.0999999999985</v>
          </cell>
          <cell r="CL299">
            <v>1256.3000000000029</v>
          </cell>
          <cell r="CM299">
            <v>2416.1000000000058</v>
          </cell>
          <cell r="CN299">
            <v>1408.0999999999949</v>
          </cell>
          <cell r="CO299">
            <v>1516.4999999999964</v>
          </cell>
          <cell r="CP299">
            <v>894.90000000000146</v>
          </cell>
          <cell r="CQ299">
            <v>1052.2000000000044</v>
          </cell>
          <cell r="CR299">
            <v>2250.6999999999971</v>
          </cell>
          <cell r="CS299">
            <v>1165.5999999999985</v>
          </cell>
          <cell r="CT299">
            <v>2021.6000000000004</v>
          </cell>
          <cell r="CU299">
            <v>1053.2000000000007</v>
          </cell>
          <cell r="CV299">
            <v>1420.6000000000004</v>
          </cell>
          <cell r="CW299">
            <v>982</v>
          </cell>
          <cell r="CX299">
            <v>1629.5999999999985</v>
          </cell>
          <cell r="CY299">
            <v>1064.9000000000015</v>
          </cell>
          <cell r="CZ299">
            <v>1606.5999999999985</v>
          </cell>
          <cell r="DA299">
            <v>3434.2000000000025</v>
          </cell>
          <cell r="DB299">
            <v>530.5</v>
          </cell>
          <cell r="DC299">
            <v>1636.7999999999956</v>
          </cell>
          <cell r="DD299">
            <v>2858.8000000000047</v>
          </cell>
          <cell r="DE299">
            <v>927.29999999999927</v>
          </cell>
          <cell r="DF299">
            <v>2366.4999999999964</v>
          </cell>
          <cell r="DG299">
            <v>1278.7000000000007</v>
          </cell>
          <cell r="DH299">
            <v>2301.9000000000033</v>
          </cell>
          <cell r="DI299">
            <v>1836.7999999999993</v>
          </cell>
          <cell r="DJ299">
            <v>-389.30000000000109</v>
          </cell>
          <cell r="DK299">
            <v>5826.7999999999975</v>
          </cell>
          <cell r="DL299">
            <v>1101.2999999999993</v>
          </cell>
          <cell r="DM299">
            <v>-3522.4000000000015</v>
          </cell>
          <cell r="DN299">
            <v>1763.9999999999998</v>
          </cell>
          <cell r="DO299">
            <v>1963.4999999999998</v>
          </cell>
          <cell r="DP299">
            <v>2407.7999999999997</v>
          </cell>
          <cell r="DQ299">
            <v>1938.9999999999998</v>
          </cell>
          <cell r="DR299">
            <v>2336.1999999999998</v>
          </cell>
          <cell r="DS299">
            <v>2546.2999999999997</v>
          </cell>
          <cell r="DT299">
            <v>2219.1999999999998</v>
          </cell>
          <cell r="DU299">
            <v>2043.1999999999998</v>
          </cell>
          <cell r="DV299">
            <v>2349.4999999999995</v>
          </cell>
          <cell r="DW299">
            <v>2158.8999999999996</v>
          </cell>
          <cell r="DX299">
            <v>4023.9999999999995</v>
          </cell>
          <cell r="DY299">
            <v>2836.0999999999995</v>
          </cell>
          <cell r="DZ299">
            <v>2305.7000000000003</v>
          </cell>
          <cell r="EA299">
            <v>2321.6</v>
          </cell>
          <cell r="EB299">
            <v>2870.2</v>
          </cell>
          <cell r="EC299">
            <v>2331.2000000000003</v>
          </cell>
          <cell r="ED299">
            <v>2746.7</v>
          </cell>
          <cell r="EE299">
            <v>3014.1</v>
          </cell>
          <cell r="EF299">
            <v>2630.4</v>
          </cell>
          <cell r="EG299">
            <v>2463.1</v>
          </cell>
          <cell r="EH299">
            <v>2802.4</v>
          </cell>
          <cell r="EI299">
            <v>2561.9</v>
          </cell>
          <cell r="EJ299">
            <v>2993.5</v>
          </cell>
          <cell r="EK299">
            <v>3151.6</v>
          </cell>
          <cell r="EL299"/>
          <cell r="EM299">
            <v>13986.799999999996</v>
          </cell>
          <cell r="EN299">
            <v>17588.2</v>
          </cell>
          <cell r="EO299">
            <v>14018.299999999997</v>
          </cell>
          <cell r="EP299">
            <v>16374.2</v>
          </cell>
          <cell r="EQ299">
            <v>17392.599999999999</v>
          </cell>
          <cell r="ER299">
            <v>17937.699999999993</v>
          </cell>
          <cell r="ES299">
            <v>18576.100000000006</v>
          </cell>
          <cell r="ET299"/>
        </row>
        <row r="300">
          <cell r="F300" t="str">
            <v>6200050</v>
          </cell>
          <cell r="G300" t="str">
            <v>A_6200050</v>
          </cell>
          <cell r="H300" t="str">
            <v>Fuel Propane</v>
          </cell>
          <cell r="I300"/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/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/>
        </row>
        <row r="301">
          <cell r="F301" t="str">
            <v>6209000</v>
          </cell>
          <cell r="G301" t="str">
            <v>A_6209000</v>
          </cell>
          <cell r="H301" t="str">
            <v>Fuel Expense to Balance Sheet</v>
          </cell>
          <cell r="I301"/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/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/>
        </row>
        <row r="302">
          <cell r="F302" t="str">
            <v>620</v>
          </cell>
          <cell r="G302">
            <v>620</v>
          </cell>
          <cell r="H302"/>
          <cell r="I302"/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/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/>
        </row>
        <row r="303">
          <cell r="A303" t="str">
            <v>Other Operating Income / (Expense) Items SUB</v>
          </cell>
          <cell r="B303" t="str">
            <v>Cost of Gas</v>
          </cell>
          <cell r="D303" t="str">
            <v>Cost of Gas</v>
          </cell>
          <cell r="E303" t="str">
            <v>Cost of Gas</v>
          </cell>
          <cell r="F303" t="str">
            <v>6300100</v>
          </cell>
          <cell r="G303" t="str">
            <v>A_6300100</v>
          </cell>
          <cell r="H303" t="str">
            <v>Cost of Natural Gas Sold</v>
          </cell>
          <cell r="I303"/>
          <cell r="J303">
            <v>18105.900000000001</v>
          </cell>
          <cell r="K303">
            <v>11602.2</v>
          </cell>
          <cell r="L303">
            <v>12686.9</v>
          </cell>
          <cell r="M303">
            <v>12086.5</v>
          </cell>
          <cell r="N303">
            <v>9420.9</v>
          </cell>
          <cell r="O303">
            <v>5731.5</v>
          </cell>
          <cell r="P303">
            <v>8346.9</v>
          </cell>
          <cell r="Q303">
            <v>10812.8</v>
          </cell>
          <cell r="R303">
            <v>8469</v>
          </cell>
          <cell r="S303">
            <v>11192.5</v>
          </cell>
          <cell r="T303">
            <v>16009.6</v>
          </cell>
          <cell r="U303">
            <v>11324.3</v>
          </cell>
          <cell r="V303">
            <v>14825.7</v>
          </cell>
          <cell r="W303">
            <v>15652.2</v>
          </cell>
          <cell r="X303">
            <v>10932</v>
          </cell>
          <cell r="Y303">
            <v>12498.9</v>
          </cell>
          <cell r="Z303">
            <v>8506.9</v>
          </cell>
          <cell r="AA303">
            <v>8923.7999999999993</v>
          </cell>
          <cell r="AB303">
            <v>9406.9</v>
          </cell>
          <cell r="AC303">
            <v>10436.1</v>
          </cell>
          <cell r="AD303">
            <v>9882</v>
          </cell>
          <cell r="AE303">
            <v>12511</v>
          </cell>
          <cell r="AF303">
            <v>15720.2</v>
          </cell>
          <cell r="AG303">
            <v>10536.6</v>
          </cell>
          <cell r="AH303">
            <v>16105.8</v>
          </cell>
          <cell r="AI303">
            <v>13782.7</v>
          </cell>
          <cell r="AJ303">
            <v>12768.6</v>
          </cell>
          <cell r="AK303">
            <v>13301.9</v>
          </cell>
          <cell r="AL303">
            <v>8937.7999999999993</v>
          </cell>
          <cell r="AM303">
            <v>9252.5</v>
          </cell>
          <cell r="AN303">
            <v>13531</v>
          </cell>
          <cell r="AO303">
            <v>12901.2</v>
          </cell>
          <cell r="AP303">
            <v>12805</v>
          </cell>
          <cell r="AQ303">
            <v>15335.4</v>
          </cell>
          <cell r="AR303">
            <v>11592.6</v>
          </cell>
          <cell r="AS303">
            <v>11517.6</v>
          </cell>
          <cell r="AT303">
            <v>13504.2</v>
          </cell>
          <cell r="AU303">
            <v>9504.4</v>
          </cell>
          <cell r="AV303">
            <v>13430.8</v>
          </cell>
          <cell r="AW303">
            <v>12495</v>
          </cell>
          <cell r="AX303">
            <v>11630.5</v>
          </cell>
          <cell r="AY303">
            <v>10131.5</v>
          </cell>
          <cell r="AZ303">
            <v>12512.5</v>
          </cell>
          <cell r="BA303">
            <v>17511.900000000001</v>
          </cell>
          <cell r="BB303">
            <v>14939.7</v>
          </cell>
          <cell r="BC303">
            <v>13196.7</v>
          </cell>
          <cell r="BD303">
            <v>13137.4</v>
          </cell>
          <cell r="BE303">
            <v>16023.8</v>
          </cell>
          <cell r="BF303">
            <v>22850.2</v>
          </cell>
          <cell r="BG303">
            <v>10479.4</v>
          </cell>
          <cell r="BH303">
            <v>13100.8</v>
          </cell>
          <cell r="BI303">
            <v>10036.200000000001</v>
          </cell>
          <cell r="BJ303">
            <v>11484.8</v>
          </cell>
          <cell r="BK303">
            <v>13247.6</v>
          </cell>
          <cell r="BL303">
            <v>15100.1</v>
          </cell>
          <cell r="BM303">
            <v>12089</v>
          </cell>
          <cell r="BN303">
            <v>13588.4</v>
          </cell>
          <cell r="BO303">
            <v>19128.900000000001</v>
          </cell>
          <cell r="BP303">
            <v>20013.5</v>
          </cell>
          <cell r="BQ303">
            <v>18583.400000000001</v>
          </cell>
          <cell r="BR303">
            <v>17350.3</v>
          </cell>
          <cell r="BS303">
            <v>11075.2</v>
          </cell>
          <cell r="BT303">
            <v>13477.3</v>
          </cell>
          <cell r="BU303">
            <v>11273.4</v>
          </cell>
          <cell r="BV303">
            <v>11248.9</v>
          </cell>
          <cell r="BW303">
            <v>8517.9</v>
          </cell>
          <cell r="BX303">
            <v>9280.6</v>
          </cell>
          <cell r="BY303">
            <v>9764.7000000000007</v>
          </cell>
          <cell r="BZ303">
            <v>12076.8</v>
          </cell>
          <cell r="CA303">
            <v>13743.8</v>
          </cell>
          <cell r="CB303">
            <v>13500.7</v>
          </cell>
          <cell r="CC303">
            <v>13096.4</v>
          </cell>
          <cell r="CD303">
            <v>13493.1</v>
          </cell>
          <cell r="CE303">
            <v>10334.299999999999</v>
          </cell>
          <cell r="CF303">
            <v>10126.700000000001</v>
          </cell>
          <cell r="CG303">
            <v>7952.4</v>
          </cell>
          <cell r="CH303">
            <v>8437.5</v>
          </cell>
          <cell r="CI303">
            <v>8310</v>
          </cell>
          <cell r="CJ303">
            <v>9085.1</v>
          </cell>
          <cell r="CK303">
            <v>8414.6</v>
          </cell>
          <cell r="CL303">
            <v>7972.1</v>
          </cell>
          <cell r="CM303">
            <v>11023.5</v>
          </cell>
          <cell r="CN303">
            <v>13391.8</v>
          </cell>
          <cell r="CO303">
            <v>16571.5</v>
          </cell>
          <cell r="CP303">
            <v>16439.8</v>
          </cell>
          <cell r="CQ303">
            <v>18676.8</v>
          </cell>
          <cell r="CR303">
            <v>15324.5</v>
          </cell>
          <cell r="CS303">
            <v>10097.6</v>
          </cell>
          <cell r="CT303">
            <v>8721</v>
          </cell>
          <cell r="CU303">
            <v>10220.200000000001</v>
          </cell>
          <cell r="CV303">
            <v>10217.299999999999</v>
          </cell>
          <cell r="CW303">
            <v>10822.6</v>
          </cell>
          <cell r="CX303">
            <v>11679</v>
          </cell>
          <cell r="CY303">
            <v>20588.2</v>
          </cell>
          <cell r="CZ303">
            <v>19603.400000000001</v>
          </cell>
          <cell r="DA303">
            <v>16290.4</v>
          </cell>
          <cell r="DB303">
            <v>23767.8</v>
          </cell>
          <cell r="DC303">
            <v>19580.099999999999</v>
          </cell>
          <cell r="DD303">
            <v>19768.5</v>
          </cell>
          <cell r="DE303">
            <v>17741.2</v>
          </cell>
          <cell r="DF303">
            <v>25236.9</v>
          </cell>
          <cell r="DG303">
            <v>22782.799999999999</v>
          </cell>
          <cell r="DH303">
            <v>21450.400000000001</v>
          </cell>
          <cell r="DI303">
            <v>23022.6</v>
          </cell>
          <cell r="DJ303">
            <v>15361.2</v>
          </cell>
          <cell r="DK303">
            <v>17226.7</v>
          </cell>
          <cell r="DL303">
            <v>21604.6</v>
          </cell>
          <cell r="DM303">
            <v>25164.3</v>
          </cell>
          <cell r="DN303">
            <v>31721.5</v>
          </cell>
          <cell r="DO303">
            <v>29546.3</v>
          </cell>
          <cell r="DP303">
            <v>24198.5</v>
          </cell>
          <cell r="DQ303">
            <v>17647.7</v>
          </cell>
          <cell r="DR303">
            <v>14532.1</v>
          </cell>
          <cell r="DS303">
            <v>13207.5</v>
          </cell>
          <cell r="DT303">
            <v>12727.3</v>
          </cell>
          <cell r="DU303">
            <v>12297.8</v>
          </cell>
          <cell r="DV303">
            <v>13152.5</v>
          </cell>
          <cell r="DW303">
            <v>14272</v>
          </cell>
          <cell r="DX303">
            <v>17006</v>
          </cell>
          <cell r="DY303">
            <v>20772</v>
          </cell>
          <cell r="DZ303">
            <v>31721.5</v>
          </cell>
          <cell r="EA303">
            <v>29546.3</v>
          </cell>
          <cell r="EB303">
            <v>24198.5</v>
          </cell>
          <cell r="EC303">
            <v>17647.7</v>
          </cell>
          <cell r="ED303">
            <v>14532.1</v>
          </cell>
          <cell r="EE303">
            <v>13207.5</v>
          </cell>
          <cell r="EF303">
            <v>12727.3</v>
          </cell>
          <cell r="EG303">
            <v>12297.8</v>
          </cell>
          <cell r="EH303">
            <v>13152.5</v>
          </cell>
          <cell r="EI303">
            <v>14272</v>
          </cell>
          <cell r="EJ303">
            <v>17006</v>
          </cell>
          <cell r="EK303">
            <v>20772</v>
          </cell>
          <cell r="EL303"/>
          <cell r="EM303">
            <v>139832.29999999999</v>
          </cell>
          <cell r="EN303">
            <v>151832.1</v>
          </cell>
          <cell r="EO303">
            <v>158018.39999999997</v>
          </cell>
          <cell r="EP303">
            <v>179702.3</v>
          </cell>
          <cell r="EQ303">
            <v>144406</v>
          </cell>
          <cell r="ER303">
            <v>125112.60000000002</v>
          </cell>
          <cell r="ES303">
            <v>168680.8</v>
          </cell>
          <cell r="ET303"/>
        </row>
        <row r="304">
          <cell r="A304" t="str">
            <v>Other Operating Income / (Expense) Items SUB</v>
          </cell>
          <cell r="B304" t="str">
            <v>Cost of Gas</v>
          </cell>
          <cell r="D304"/>
          <cell r="E304" t="str">
            <v>Cost of Gas</v>
          </cell>
          <cell r="F304" t="str">
            <v>6309000</v>
          </cell>
          <cell r="G304" t="str">
            <v>A_6309000</v>
          </cell>
          <cell r="H304" t="str">
            <v>Cost of Natural Gas Sold Sent to BS</v>
          </cell>
          <cell r="I304"/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/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/>
        </row>
        <row r="305">
          <cell r="F305" t="str">
            <v>630</v>
          </cell>
          <cell r="G305">
            <v>630</v>
          </cell>
          <cell r="H305"/>
          <cell r="I305"/>
          <cell r="J305">
            <v>18105.900000000001</v>
          </cell>
          <cell r="K305">
            <v>11602.2</v>
          </cell>
          <cell r="L305">
            <v>12686.9</v>
          </cell>
          <cell r="M305">
            <v>12086.5</v>
          </cell>
          <cell r="N305">
            <v>9420.9</v>
          </cell>
          <cell r="O305">
            <v>5731.5</v>
          </cell>
          <cell r="P305">
            <v>8346.9</v>
          </cell>
          <cell r="Q305">
            <v>10812.8</v>
          </cell>
          <cell r="R305">
            <v>8469</v>
          </cell>
          <cell r="S305">
            <v>11192.5</v>
          </cell>
          <cell r="T305">
            <v>16009.6</v>
          </cell>
          <cell r="U305">
            <v>11324.3</v>
          </cell>
          <cell r="V305">
            <v>14825.7</v>
          </cell>
          <cell r="W305">
            <v>15652.2</v>
          </cell>
          <cell r="X305">
            <v>10932</v>
          </cell>
          <cell r="Y305">
            <v>12498.9</v>
          </cell>
          <cell r="Z305">
            <v>8506.9</v>
          </cell>
          <cell r="AA305">
            <v>8923.7999999999993</v>
          </cell>
          <cell r="AB305">
            <v>9406.9</v>
          </cell>
          <cell r="AC305">
            <v>10436.1</v>
          </cell>
          <cell r="AD305">
            <v>9882</v>
          </cell>
          <cell r="AE305">
            <v>12511</v>
          </cell>
          <cell r="AF305">
            <v>15720.2</v>
          </cell>
          <cell r="AG305">
            <v>10536.6</v>
          </cell>
          <cell r="AH305">
            <v>16105.8</v>
          </cell>
          <cell r="AI305">
            <v>13782.7</v>
          </cell>
          <cell r="AJ305">
            <v>12768.6</v>
          </cell>
          <cell r="AK305">
            <v>13301.9</v>
          </cell>
          <cell r="AL305">
            <v>8937.7999999999993</v>
          </cell>
          <cell r="AM305">
            <v>9252.5</v>
          </cell>
          <cell r="AN305">
            <v>13531</v>
          </cell>
          <cell r="AO305">
            <v>12901.2</v>
          </cell>
          <cell r="AP305">
            <v>12805</v>
          </cell>
          <cell r="AQ305">
            <v>15335.4</v>
          </cell>
          <cell r="AR305">
            <v>11592.6</v>
          </cell>
          <cell r="AS305">
            <v>11517.6</v>
          </cell>
          <cell r="AT305">
            <v>13504.2</v>
          </cell>
          <cell r="AU305">
            <v>9504.4</v>
          </cell>
          <cell r="AV305">
            <v>13430.8</v>
          </cell>
          <cell r="AW305">
            <v>12495</v>
          </cell>
          <cell r="AX305">
            <v>11630.5</v>
          </cell>
          <cell r="AY305">
            <v>10131.5</v>
          </cell>
          <cell r="AZ305">
            <v>12512.5</v>
          </cell>
          <cell r="BA305">
            <v>17511.900000000001</v>
          </cell>
          <cell r="BB305">
            <v>14939.7</v>
          </cell>
          <cell r="BC305">
            <v>13196.7</v>
          </cell>
          <cell r="BD305">
            <v>13137.4</v>
          </cell>
          <cell r="BE305">
            <v>16023.8</v>
          </cell>
          <cell r="BF305">
            <v>22850.2</v>
          </cell>
          <cell r="BG305">
            <v>10479.4</v>
          </cell>
          <cell r="BH305">
            <v>13100.8</v>
          </cell>
          <cell r="BI305">
            <v>10036.200000000001</v>
          </cell>
          <cell r="BJ305">
            <v>11484.8</v>
          </cell>
          <cell r="BK305">
            <v>13247.6</v>
          </cell>
          <cell r="BL305">
            <v>15100.1</v>
          </cell>
          <cell r="BM305">
            <v>12089</v>
          </cell>
          <cell r="BN305">
            <v>13588.4</v>
          </cell>
          <cell r="BO305">
            <v>19128.900000000001</v>
          </cell>
          <cell r="BP305">
            <v>20013.5</v>
          </cell>
          <cell r="BQ305">
            <v>18583.400000000001</v>
          </cell>
          <cell r="BR305">
            <v>17350.3</v>
          </cell>
          <cell r="BS305">
            <v>11075.2</v>
          </cell>
          <cell r="BT305">
            <v>13477.3</v>
          </cell>
          <cell r="BU305">
            <v>11273.4</v>
          </cell>
          <cell r="BV305">
            <v>11248.9</v>
          </cell>
          <cell r="BW305">
            <v>8517.9</v>
          </cell>
          <cell r="BX305">
            <v>9280.6</v>
          </cell>
          <cell r="BY305">
            <v>9764.7000000000007</v>
          </cell>
          <cell r="BZ305">
            <v>12076.8</v>
          </cell>
          <cell r="CA305">
            <v>13743.8</v>
          </cell>
          <cell r="CB305">
            <v>13500.7</v>
          </cell>
          <cell r="CC305">
            <v>13096.4</v>
          </cell>
          <cell r="CD305">
            <v>13493.1</v>
          </cell>
          <cell r="CE305">
            <v>10334.299999999999</v>
          </cell>
          <cell r="CF305">
            <v>10126.700000000001</v>
          </cell>
          <cell r="CG305">
            <v>7952.4</v>
          </cell>
          <cell r="CH305">
            <v>8437.5</v>
          </cell>
          <cell r="CI305">
            <v>8310</v>
          </cell>
          <cell r="CJ305">
            <v>9085.1</v>
          </cell>
          <cell r="CK305">
            <v>8414.6</v>
          </cell>
          <cell r="CL305">
            <v>7972.1</v>
          </cell>
          <cell r="CM305">
            <v>11023.5</v>
          </cell>
          <cell r="CN305">
            <v>13391.8</v>
          </cell>
          <cell r="CO305">
            <v>16571.5</v>
          </cell>
          <cell r="CP305">
            <v>16439.8</v>
          </cell>
          <cell r="CQ305">
            <v>18676.8</v>
          </cell>
          <cell r="CR305">
            <v>15324.5</v>
          </cell>
          <cell r="CS305">
            <v>10097.6</v>
          </cell>
          <cell r="CT305">
            <v>8721</v>
          </cell>
          <cell r="CU305">
            <v>10220.200000000001</v>
          </cell>
          <cell r="CV305">
            <v>10217.299999999999</v>
          </cell>
          <cell r="CW305">
            <v>10822.6</v>
          </cell>
          <cell r="CX305">
            <v>11679</v>
          </cell>
          <cell r="CY305">
            <v>20588.2</v>
          </cell>
          <cell r="CZ305">
            <v>19603.400000000001</v>
          </cell>
          <cell r="DA305">
            <v>16290.4</v>
          </cell>
          <cell r="DB305">
            <v>23767.8</v>
          </cell>
          <cell r="DC305">
            <v>19580.099999999999</v>
          </cell>
          <cell r="DD305">
            <v>19768.5</v>
          </cell>
          <cell r="DE305">
            <v>17741.2</v>
          </cell>
          <cell r="DF305">
            <v>25236.9</v>
          </cell>
          <cell r="DG305">
            <v>22782.799999999999</v>
          </cell>
          <cell r="DH305">
            <v>21450.400000000001</v>
          </cell>
          <cell r="DI305">
            <v>23022.6</v>
          </cell>
          <cell r="DJ305">
            <v>15361.2</v>
          </cell>
          <cell r="DK305">
            <v>17226.7</v>
          </cell>
          <cell r="DL305">
            <v>21604.6</v>
          </cell>
          <cell r="DM305">
            <v>25164.3</v>
          </cell>
          <cell r="DN305">
            <v>31721.5</v>
          </cell>
          <cell r="DO305">
            <v>29546.3</v>
          </cell>
          <cell r="DP305">
            <v>24198.5</v>
          </cell>
          <cell r="DQ305">
            <v>17647.7</v>
          </cell>
          <cell r="DR305">
            <v>14532.1</v>
          </cell>
          <cell r="DS305">
            <v>13207.5</v>
          </cell>
          <cell r="DT305">
            <v>12727.3</v>
          </cell>
          <cell r="DU305">
            <v>12297.8</v>
          </cell>
          <cell r="DV305">
            <v>13152.5</v>
          </cell>
          <cell r="DW305">
            <v>14272</v>
          </cell>
          <cell r="DX305">
            <v>17006</v>
          </cell>
          <cell r="DY305">
            <v>20772</v>
          </cell>
          <cell r="DZ305">
            <v>31721.5</v>
          </cell>
          <cell r="EA305">
            <v>29546.3</v>
          </cell>
          <cell r="EB305">
            <v>24198.5</v>
          </cell>
          <cell r="EC305">
            <v>17647.7</v>
          </cell>
          <cell r="ED305">
            <v>14532.1</v>
          </cell>
          <cell r="EE305">
            <v>13207.5</v>
          </cell>
          <cell r="EF305">
            <v>12727.3</v>
          </cell>
          <cell r="EG305">
            <v>12297.8</v>
          </cell>
          <cell r="EH305">
            <v>13152.5</v>
          </cell>
          <cell r="EI305">
            <v>14272</v>
          </cell>
          <cell r="EJ305">
            <v>17006</v>
          </cell>
          <cell r="EK305">
            <v>20772</v>
          </cell>
          <cell r="EL305"/>
          <cell r="EM305">
            <v>139832.29999999999</v>
          </cell>
          <cell r="EN305">
            <v>151832.1</v>
          </cell>
          <cell r="EO305">
            <v>158018.39999999997</v>
          </cell>
          <cell r="EP305">
            <v>179702.3</v>
          </cell>
          <cell r="EQ305">
            <v>144406</v>
          </cell>
          <cell r="ER305">
            <v>125112.60000000002</v>
          </cell>
          <cell r="ES305">
            <v>168680.8</v>
          </cell>
          <cell r="ET305"/>
        </row>
        <row r="306">
          <cell r="A306" t="str">
            <v>O&amp;M (Net of pass-throughs)</v>
          </cell>
          <cell r="B306" t="str">
            <v>Operations &amp; Maintenance Expense (incl clause)</v>
          </cell>
          <cell r="D306"/>
          <cell r="E306" t="str">
            <v>Operations &amp; Maintenance Expense</v>
          </cell>
          <cell r="F306" t="str">
            <v>6350100</v>
          </cell>
          <cell r="G306" t="str">
            <v>A_6350100</v>
          </cell>
          <cell r="H306" t="str">
            <v>Cost of Goods Sold - TPI Program Costs</v>
          </cell>
          <cell r="I306"/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.2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.2</v>
          </cell>
          <cell r="ES306">
            <v>0</v>
          </cell>
          <cell r="ET306"/>
        </row>
        <row r="307">
          <cell r="A307" t="str">
            <v>O&amp;M (Net of pass-throughs)</v>
          </cell>
          <cell r="B307" t="str">
            <v>Operations &amp; Maintenance Expense (incl clause)</v>
          </cell>
          <cell r="D307"/>
          <cell r="E307" t="str">
            <v>Operations &amp; Maintenance Expense</v>
          </cell>
          <cell r="F307" t="str">
            <v>6359000</v>
          </cell>
          <cell r="G307" t="str">
            <v>A_6359000</v>
          </cell>
          <cell r="H307" t="str">
            <v>COGS to Balance Sheet</v>
          </cell>
          <cell r="I307"/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-0.2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/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-0.2</v>
          </cell>
          <cell r="ES307">
            <v>0</v>
          </cell>
          <cell r="ET307"/>
        </row>
        <row r="308">
          <cell r="F308" t="str">
            <v>635</v>
          </cell>
          <cell r="G308">
            <v>635</v>
          </cell>
          <cell r="H308"/>
          <cell r="I308"/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/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/>
        </row>
        <row r="309">
          <cell r="A309" t="str">
            <v>O&amp;M (Net of pass-throughs)</v>
          </cell>
          <cell r="B309" t="str">
            <v>Operations &amp; Maintenance Expense (incl clause)</v>
          </cell>
          <cell r="D309"/>
          <cell r="E309" t="str">
            <v>Operations &amp; Maintenance Expense</v>
          </cell>
          <cell r="F309" t="str">
            <v>6400010</v>
          </cell>
          <cell r="G309" t="str">
            <v>A_6400010</v>
          </cell>
          <cell r="H309" t="str">
            <v>Mat &amp; Supp - Furniture &amp; Computer/Office Equipment</v>
          </cell>
          <cell r="I309"/>
          <cell r="J309">
            <v>68.5</v>
          </cell>
          <cell r="K309">
            <v>7.2</v>
          </cell>
          <cell r="L309">
            <v>5.0999999999999996</v>
          </cell>
          <cell r="M309">
            <v>52.5</v>
          </cell>
          <cell r="N309">
            <v>41.4</v>
          </cell>
          <cell r="O309">
            <v>182.1</v>
          </cell>
          <cell r="P309">
            <v>157.9</v>
          </cell>
          <cell r="Q309">
            <v>24.4</v>
          </cell>
          <cell r="R309">
            <v>10.5</v>
          </cell>
          <cell r="S309">
            <v>15.8</v>
          </cell>
          <cell r="T309">
            <v>11.4</v>
          </cell>
          <cell r="U309">
            <v>3.3</v>
          </cell>
          <cell r="V309">
            <v>5.2</v>
          </cell>
          <cell r="W309">
            <v>2.7</v>
          </cell>
          <cell r="X309">
            <v>10.5</v>
          </cell>
          <cell r="Y309">
            <v>35.799999999999997</v>
          </cell>
          <cell r="Z309">
            <v>6.9</v>
          </cell>
          <cell r="AA309">
            <v>451.1</v>
          </cell>
          <cell r="AB309">
            <v>22.4</v>
          </cell>
          <cell r="AC309">
            <v>-3</v>
          </cell>
          <cell r="AD309">
            <v>19.899999999999999</v>
          </cell>
          <cell r="AE309">
            <v>29.7</v>
          </cell>
          <cell r="AF309">
            <v>4.5999999999999996</v>
          </cell>
          <cell r="AG309">
            <v>83.3</v>
          </cell>
          <cell r="AH309">
            <v>15.7</v>
          </cell>
          <cell r="AI309">
            <v>49.5</v>
          </cell>
          <cell r="AJ309">
            <v>8</v>
          </cell>
          <cell r="AK309">
            <v>350.8</v>
          </cell>
          <cell r="AL309">
            <v>8.1</v>
          </cell>
          <cell r="AM309">
            <v>42.7</v>
          </cell>
          <cell r="AN309">
            <v>250</v>
          </cell>
          <cell r="AO309">
            <v>8.6999999999999993</v>
          </cell>
          <cell r="AP309">
            <v>46.8</v>
          </cell>
          <cell r="AQ309">
            <v>8.8000000000000007</v>
          </cell>
          <cell r="AR309">
            <v>119.1</v>
          </cell>
          <cell r="AS309">
            <v>20.7</v>
          </cell>
          <cell r="AT309">
            <v>1.8</v>
          </cell>
          <cell r="AU309">
            <v>47.4</v>
          </cell>
          <cell r="AV309">
            <v>38.5</v>
          </cell>
          <cell r="AW309">
            <v>24.3</v>
          </cell>
          <cell r="AX309">
            <v>18.2</v>
          </cell>
          <cell r="AY309">
            <v>24.5</v>
          </cell>
          <cell r="AZ309">
            <v>14.1</v>
          </cell>
          <cell r="BA309">
            <v>55.7</v>
          </cell>
          <cell r="BB309">
            <v>11.6</v>
          </cell>
          <cell r="BC309">
            <v>22</v>
          </cell>
          <cell r="BD309">
            <v>24.9</v>
          </cell>
          <cell r="BE309">
            <v>17.5</v>
          </cell>
          <cell r="BF309">
            <v>40.6</v>
          </cell>
          <cell r="BG309">
            <v>19.5</v>
          </cell>
          <cell r="BH309">
            <v>100.5</v>
          </cell>
          <cell r="BI309">
            <v>22.4</v>
          </cell>
          <cell r="BJ309">
            <v>25.3</v>
          </cell>
          <cell r="BK309">
            <v>32.799999999999997</v>
          </cell>
          <cell r="BL309">
            <v>19.2</v>
          </cell>
          <cell r="BM309">
            <v>24.7</v>
          </cell>
          <cell r="BN309">
            <v>96.5</v>
          </cell>
          <cell r="BO309">
            <v>79.3</v>
          </cell>
          <cell r="BP309">
            <v>37.5</v>
          </cell>
          <cell r="BQ309">
            <v>44.8</v>
          </cell>
          <cell r="BR309">
            <v>26.4</v>
          </cell>
          <cell r="BS309">
            <v>21.1</v>
          </cell>
          <cell r="BT309">
            <v>33.299999999999997</v>
          </cell>
          <cell r="BU309">
            <v>21.6</v>
          </cell>
          <cell r="BV309">
            <v>26.3</v>
          </cell>
          <cell r="BW309">
            <v>373.4</v>
          </cell>
          <cell r="BX309">
            <v>13.5</v>
          </cell>
          <cell r="BY309">
            <v>328.2</v>
          </cell>
          <cell r="BZ309">
            <v>216.3</v>
          </cell>
          <cell r="CA309">
            <v>48.6</v>
          </cell>
          <cell r="CB309">
            <v>50.6</v>
          </cell>
          <cell r="CC309">
            <v>-81.5</v>
          </cell>
          <cell r="CD309">
            <v>115.1</v>
          </cell>
          <cell r="CE309">
            <v>26.4</v>
          </cell>
          <cell r="CF309">
            <v>1.8</v>
          </cell>
          <cell r="CG309">
            <v>32.5</v>
          </cell>
          <cell r="CH309">
            <v>13</v>
          </cell>
          <cell r="CI309">
            <v>8.4</v>
          </cell>
          <cell r="CJ309">
            <v>41.2</v>
          </cell>
          <cell r="CK309">
            <v>340.6</v>
          </cell>
          <cell r="CL309">
            <v>52.8</v>
          </cell>
          <cell r="CM309">
            <v>100.6</v>
          </cell>
          <cell r="CN309">
            <v>151.5</v>
          </cell>
          <cell r="CO309">
            <v>29.8</v>
          </cell>
          <cell r="CP309">
            <v>11.6</v>
          </cell>
          <cell r="CQ309">
            <v>30.7</v>
          </cell>
          <cell r="CR309">
            <v>16.100000000000001</v>
          </cell>
          <cell r="CS309">
            <v>22.2</v>
          </cell>
          <cell r="CT309">
            <v>19.5</v>
          </cell>
          <cell r="CU309">
            <v>11.1</v>
          </cell>
          <cell r="CV309">
            <v>64</v>
          </cell>
          <cell r="CW309">
            <v>56.5</v>
          </cell>
          <cell r="CX309">
            <v>43.9</v>
          </cell>
          <cell r="CY309">
            <v>154.1</v>
          </cell>
          <cell r="CZ309">
            <v>132.30000000000001</v>
          </cell>
          <cell r="DA309">
            <v>712.6</v>
          </cell>
          <cell r="DB309">
            <v>37.4</v>
          </cell>
          <cell r="DC309">
            <v>22.7</v>
          </cell>
          <cell r="DD309">
            <v>42.3</v>
          </cell>
          <cell r="DE309">
            <v>34.4</v>
          </cell>
          <cell r="DF309">
            <v>100</v>
          </cell>
          <cell r="DG309">
            <v>92.9</v>
          </cell>
          <cell r="DH309">
            <v>38.299999999999997</v>
          </cell>
          <cell r="DI309">
            <v>35</v>
          </cell>
          <cell r="DJ309">
            <v>39.6</v>
          </cell>
          <cell r="DK309">
            <v>58.4</v>
          </cell>
          <cell r="DL309">
            <v>17</v>
          </cell>
          <cell r="DM309">
            <v>59.9</v>
          </cell>
          <cell r="DN309">
            <v>0.7</v>
          </cell>
          <cell r="DO309">
            <v>0.7</v>
          </cell>
          <cell r="DP309">
            <v>0.7</v>
          </cell>
          <cell r="DQ309">
            <v>0.8</v>
          </cell>
          <cell r="DR309">
            <v>0.8</v>
          </cell>
          <cell r="DS309">
            <v>0.8</v>
          </cell>
          <cell r="DT309">
            <v>0.9</v>
          </cell>
          <cell r="DU309">
            <v>0.9</v>
          </cell>
          <cell r="DV309">
            <v>0.9</v>
          </cell>
          <cell r="DW309">
            <v>0.9</v>
          </cell>
          <cell r="DX309">
            <v>0.9</v>
          </cell>
          <cell r="DY309">
            <v>1</v>
          </cell>
          <cell r="DZ309">
            <v>0.7</v>
          </cell>
          <cell r="EA309">
            <v>0.7</v>
          </cell>
          <cell r="EB309">
            <v>0.7</v>
          </cell>
          <cell r="EC309">
            <v>0.8</v>
          </cell>
          <cell r="ED309">
            <v>0.8</v>
          </cell>
          <cell r="EE309">
            <v>0.8</v>
          </cell>
          <cell r="EF309">
            <v>0.9</v>
          </cell>
          <cell r="EG309">
            <v>0.9</v>
          </cell>
          <cell r="EH309">
            <v>0.9</v>
          </cell>
          <cell r="EI309">
            <v>0.9</v>
          </cell>
          <cell r="EJ309">
            <v>0.9</v>
          </cell>
          <cell r="EK309">
            <v>1</v>
          </cell>
          <cell r="EL309"/>
          <cell r="EM309">
            <v>669.1</v>
          </cell>
          <cell r="EN309">
            <v>928.9</v>
          </cell>
          <cell r="EO309">
            <v>300.5</v>
          </cell>
          <cell r="EP309">
            <v>543.1</v>
          </cell>
          <cell r="EQ309">
            <v>1077.7999999999997</v>
          </cell>
          <cell r="ER309">
            <v>913.69999999999993</v>
          </cell>
          <cell r="ES309">
            <v>1274.5999999999999</v>
          </cell>
          <cell r="ET309"/>
        </row>
        <row r="310">
          <cell r="A310" t="str">
            <v>O&amp;M (Net of pass-throughs)</v>
          </cell>
          <cell r="B310" t="str">
            <v>Operations &amp; Maintenance Expense (incl clause)</v>
          </cell>
          <cell r="D310"/>
          <cell r="E310" t="str">
            <v>Operations &amp; Maintenance Expense</v>
          </cell>
          <cell r="F310" t="str">
            <v>6400020</v>
          </cell>
          <cell r="G310" t="str">
            <v>A_6400020</v>
          </cell>
          <cell r="H310" t="str">
            <v>Mat &amp; Supp - General and Office Supplies</v>
          </cell>
          <cell r="I310"/>
          <cell r="J310">
            <v>36.5</v>
          </cell>
          <cell r="K310">
            <v>37</v>
          </cell>
          <cell r="L310">
            <v>47.4</v>
          </cell>
          <cell r="M310">
            <v>30.9</v>
          </cell>
          <cell r="N310">
            <v>44.2</v>
          </cell>
          <cell r="O310">
            <v>28.3</v>
          </cell>
          <cell r="P310">
            <v>33.200000000000003</v>
          </cell>
          <cell r="Q310">
            <v>55.8</v>
          </cell>
          <cell r="R310">
            <v>43.9</v>
          </cell>
          <cell r="S310">
            <v>20.399999999999999</v>
          </cell>
          <cell r="T310">
            <v>32.200000000000003</v>
          </cell>
          <cell r="U310">
            <v>63.3</v>
          </cell>
          <cell r="V310">
            <v>32.200000000000003</v>
          </cell>
          <cell r="W310">
            <v>30.9</v>
          </cell>
          <cell r="X310">
            <v>45.5</v>
          </cell>
          <cell r="Y310">
            <v>31.6</v>
          </cell>
          <cell r="Z310">
            <v>15.8</v>
          </cell>
          <cell r="AA310">
            <v>57.5</v>
          </cell>
          <cell r="AB310">
            <v>37.6</v>
          </cell>
          <cell r="AC310">
            <v>17.899999999999999</v>
          </cell>
          <cell r="AD310">
            <v>49.8</v>
          </cell>
          <cell r="AE310">
            <v>37.700000000000003</v>
          </cell>
          <cell r="AF310">
            <v>21.4</v>
          </cell>
          <cell r="AG310">
            <v>72.400000000000006</v>
          </cell>
          <cell r="AH310">
            <v>19.100000000000001</v>
          </cell>
          <cell r="AI310">
            <v>42.9</v>
          </cell>
          <cell r="AJ310">
            <v>31.5</v>
          </cell>
          <cell r="AK310">
            <v>24.5</v>
          </cell>
          <cell r="AL310">
            <v>41.4</v>
          </cell>
          <cell r="AM310">
            <v>50</v>
          </cell>
          <cell r="AN310">
            <v>23</v>
          </cell>
          <cell r="AO310">
            <v>17.3</v>
          </cell>
          <cell r="AP310">
            <v>35</v>
          </cell>
          <cell r="AQ310">
            <v>67.3</v>
          </cell>
          <cell r="AR310">
            <v>44.4</v>
          </cell>
          <cell r="AS310">
            <v>44.2</v>
          </cell>
          <cell r="AT310">
            <v>18.600000000000001</v>
          </cell>
          <cell r="AU310">
            <v>22.5</v>
          </cell>
          <cell r="AV310">
            <v>44.5</v>
          </cell>
          <cell r="AW310">
            <v>12.4</v>
          </cell>
          <cell r="AX310">
            <v>19.899999999999999</v>
          </cell>
          <cell r="AY310">
            <v>93.9</v>
          </cell>
          <cell r="AZ310">
            <v>16.399999999999999</v>
          </cell>
          <cell r="BA310">
            <v>21.3</v>
          </cell>
          <cell r="BB310">
            <v>14.5</v>
          </cell>
          <cell r="BC310">
            <v>24.9</v>
          </cell>
          <cell r="BD310">
            <v>17.600000000000001</v>
          </cell>
          <cell r="BE310">
            <v>19.899999999999999</v>
          </cell>
          <cell r="BF310">
            <v>18.899999999999999</v>
          </cell>
          <cell r="BG310">
            <v>17.8</v>
          </cell>
          <cell r="BH310">
            <v>18.899999999999999</v>
          </cell>
          <cell r="BI310">
            <v>20.2</v>
          </cell>
          <cell r="BJ310">
            <v>26</v>
          </cell>
          <cell r="BK310">
            <v>94.2</v>
          </cell>
          <cell r="BL310">
            <v>17</v>
          </cell>
          <cell r="BM310">
            <v>473.2</v>
          </cell>
          <cell r="BN310">
            <v>23</v>
          </cell>
          <cell r="BO310">
            <v>85</v>
          </cell>
          <cell r="BP310">
            <v>33.4</v>
          </cell>
          <cell r="BQ310">
            <v>67.3</v>
          </cell>
          <cell r="BR310">
            <v>-18.7</v>
          </cell>
          <cell r="BS310">
            <v>20.7</v>
          </cell>
          <cell r="BT310">
            <v>26.6</v>
          </cell>
          <cell r="BU310">
            <v>17.600000000000001</v>
          </cell>
          <cell r="BV310">
            <v>21</v>
          </cell>
          <cell r="BW310">
            <v>28.1</v>
          </cell>
          <cell r="BX310">
            <v>28.1</v>
          </cell>
          <cell r="BY310">
            <v>26.9</v>
          </cell>
          <cell r="BZ310">
            <v>23.6</v>
          </cell>
          <cell r="CA310">
            <v>80.900000000000006</v>
          </cell>
          <cell r="CB310">
            <v>24.5</v>
          </cell>
          <cell r="CC310">
            <v>74.400000000000006</v>
          </cell>
          <cell r="CD310">
            <v>11.3</v>
          </cell>
          <cell r="CE310">
            <v>15</v>
          </cell>
          <cell r="CF310">
            <v>28.2</v>
          </cell>
          <cell r="CG310">
            <v>17.8</v>
          </cell>
          <cell r="CH310">
            <v>18.7</v>
          </cell>
          <cell r="CI310">
            <v>12</v>
          </cell>
          <cell r="CJ310">
            <v>13.2</v>
          </cell>
          <cell r="CK310">
            <v>14.7</v>
          </cell>
          <cell r="CL310">
            <v>15.5</v>
          </cell>
          <cell r="CM310">
            <v>15.3</v>
          </cell>
          <cell r="CN310">
            <v>20.6</v>
          </cell>
          <cell r="CO310">
            <v>35.299999999999997</v>
          </cell>
          <cell r="CP310">
            <v>3.3</v>
          </cell>
          <cell r="CQ310">
            <v>14.8</v>
          </cell>
          <cell r="CR310">
            <v>16.399999999999999</v>
          </cell>
          <cell r="CS310">
            <v>11.6</v>
          </cell>
          <cell r="CT310">
            <v>6.8</v>
          </cell>
          <cell r="CU310">
            <v>20</v>
          </cell>
          <cell r="CV310">
            <v>14.4</v>
          </cell>
          <cell r="CW310">
            <v>12.7</v>
          </cell>
          <cell r="CX310">
            <v>15.8</v>
          </cell>
          <cell r="CY310">
            <v>15.6</v>
          </cell>
          <cell r="CZ310">
            <v>21.8</v>
          </cell>
          <cell r="DA310">
            <v>113.5</v>
          </cell>
          <cell r="DB310">
            <v>14.4</v>
          </cell>
          <cell r="DC310">
            <v>18.399999999999999</v>
          </cell>
          <cell r="DD310">
            <v>22.9</v>
          </cell>
          <cell r="DE310">
            <v>19</v>
          </cell>
          <cell r="DF310">
            <v>18.5</v>
          </cell>
          <cell r="DG310">
            <v>25.3</v>
          </cell>
          <cell r="DH310">
            <v>16.3</v>
          </cell>
          <cell r="DI310">
            <v>22.9</v>
          </cell>
          <cell r="DJ310">
            <v>12.4</v>
          </cell>
          <cell r="DK310">
            <v>30</v>
          </cell>
          <cell r="DL310">
            <v>29.1</v>
          </cell>
          <cell r="DM310">
            <v>20</v>
          </cell>
          <cell r="DN310">
            <v>12.7</v>
          </cell>
          <cell r="DO310">
            <v>12.7</v>
          </cell>
          <cell r="DP310">
            <v>12.7</v>
          </cell>
          <cell r="DQ310">
            <v>13</v>
          </cell>
          <cell r="DR310">
            <v>13</v>
          </cell>
          <cell r="DS310">
            <v>13.1</v>
          </cell>
          <cell r="DT310">
            <v>13.3</v>
          </cell>
          <cell r="DU310">
            <v>13.3</v>
          </cell>
          <cell r="DV310">
            <v>13.3</v>
          </cell>
          <cell r="DW310">
            <v>14.3</v>
          </cell>
          <cell r="DX310">
            <v>14.3</v>
          </cell>
          <cell r="DY310">
            <v>14.5</v>
          </cell>
          <cell r="DZ310">
            <v>13.1</v>
          </cell>
          <cell r="EA310">
            <v>13.1</v>
          </cell>
          <cell r="EB310">
            <v>13.1</v>
          </cell>
          <cell r="EC310">
            <v>13.3</v>
          </cell>
          <cell r="ED310">
            <v>13.3</v>
          </cell>
          <cell r="EE310">
            <v>13.5</v>
          </cell>
          <cell r="EF310">
            <v>13.6</v>
          </cell>
          <cell r="EG310">
            <v>13.6</v>
          </cell>
          <cell r="EH310">
            <v>13.6</v>
          </cell>
          <cell r="EI310">
            <v>14.7</v>
          </cell>
          <cell r="EJ310">
            <v>14.7</v>
          </cell>
          <cell r="EK310">
            <v>14.9</v>
          </cell>
          <cell r="EL310"/>
          <cell r="EM310">
            <v>450.29999999999995</v>
          </cell>
          <cell r="EN310">
            <v>440.6</v>
          </cell>
          <cell r="EO310">
            <v>326.39999999999998</v>
          </cell>
          <cell r="EP310">
            <v>894.9</v>
          </cell>
          <cell r="EQ310">
            <v>353.70000000000005</v>
          </cell>
          <cell r="ER310">
            <v>217.60000000000002</v>
          </cell>
          <cell r="ES310">
            <v>266.70000000000005</v>
          </cell>
          <cell r="ET310"/>
        </row>
        <row r="311">
          <cell r="A311" t="str">
            <v>O&amp;M (Net of pass-throughs)</v>
          </cell>
          <cell r="B311" t="str">
            <v>Operations &amp; Maintenance Expense (incl clause)</v>
          </cell>
          <cell r="D311"/>
          <cell r="E311" t="str">
            <v>Operations &amp; Maintenance Expense</v>
          </cell>
          <cell r="F311" t="str">
            <v>6400030</v>
          </cell>
          <cell r="G311" t="str">
            <v>A_6400030</v>
          </cell>
          <cell r="H311" t="str">
            <v>Mat &amp; Supp - Chemicals</v>
          </cell>
          <cell r="I311"/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.1</v>
          </cell>
          <cell r="P311">
            <v>0.1</v>
          </cell>
          <cell r="Q311">
            <v>0.1</v>
          </cell>
          <cell r="R311">
            <v>0.1</v>
          </cell>
          <cell r="S311">
            <v>0.1</v>
          </cell>
          <cell r="T311">
            <v>0.1</v>
          </cell>
          <cell r="U311">
            <v>0.1</v>
          </cell>
          <cell r="V311">
            <v>0</v>
          </cell>
          <cell r="W311">
            <v>0.1</v>
          </cell>
          <cell r="X311">
            <v>0.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.1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7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/>
          <cell r="EM311">
            <v>0.2</v>
          </cell>
          <cell r="EN311">
            <v>0.1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70</v>
          </cell>
          <cell r="ET311"/>
        </row>
        <row r="312">
          <cell r="A312" t="str">
            <v>O&amp;M (Net of pass-throughs)</v>
          </cell>
          <cell r="B312" t="str">
            <v>Operations &amp; Maintenance Expense (incl clause)</v>
          </cell>
          <cell r="D312"/>
          <cell r="E312" t="str">
            <v>Operations &amp; Maintenance Expense</v>
          </cell>
          <cell r="F312" t="str">
            <v>6400040</v>
          </cell>
          <cell r="G312" t="str">
            <v>A_6400040</v>
          </cell>
          <cell r="H312" t="str">
            <v>Mat &amp; Supp - Laboratory materials and supplies</v>
          </cell>
          <cell r="I312"/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.5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.1</v>
          </cell>
          <cell r="BK312">
            <v>0.3</v>
          </cell>
          <cell r="BL312">
            <v>0.3</v>
          </cell>
          <cell r="BM312">
            <v>0</v>
          </cell>
          <cell r="BN312">
            <v>0.1</v>
          </cell>
          <cell r="BO312">
            <v>0.3</v>
          </cell>
          <cell r="BP312">
            <v>0.6</v>
          </cell>
          <cell r="BQ312">
            <v>0.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.2</v>
          </cell>
          <cell r="BW312">
            <v>0</v>
          </cell>
          <cell r="BX312">
            <v>0</v>
          </cell>
          <cell r="BY312">
            <v>0.1</v>
          </cell>
          <cell r="BZ312">
            <v>0.2</v>
          </cell>
          <cell r="CA312">
            <v>0.2</v>
          </cell>
          <cell r="CB312">
            <v>0</v>
          </cell>
          <cell r="CC312">
            <v>0.1</v>
          </cell>
          <cell r="CD312">
            <v>0</v>
          </cell>
          <cell r="CE312">
            <v>0.4</v>
          </cell>
          <cell r="CF312">
            <v>0.1</v>
          </cell>
          <cell r="CG312">
            <v>0.2</v>
          </cell>
          <cell r="CH312">
            <v>0.1</v>
          </cell>
          <cell r="CI312">
            <v>0.2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-120.4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/>
          <cell r="EM312">
            <v>0</v>
          </cell>
          <cell r="EN312">
            <v>0.5</v>
          </cell>
          <cell r="EO312">
            <v>0</v>
          </cell>
          <cell r="EP312">
            <v>2.0999999999999996</v>
          </cell>
          <cell r="EQ312">
            <v>0.79999999999999993</v>
          </cell>
          <cell r="ER312">
            <v>1</v>
          </cell>
          <cell r="ES312">
            <v>0</v>
          </cell>
          <cell r="ET312"/>
        </row>
        <row r="313">
          <cell r="A313" t="str">
            <v>O&amp;M (Net of pass-throughs)</v>
          </cell>
          <cell r="B313" t="str">
            <v>Operations &amp; Maintenance Expense (incl clause)</v>
          </cell>
          <cell r="D313"/>
          <cell r="E313" t="str">
            <v>Operations &amp; Maintenance Expense</v>
          </cell>
          <cell r="F313" t="str">
            <v>6400050</v>
          </cell>
          <cell r="G313" t="str">
            <v>A_6400050</v>
          </cell>
          <cell r="H313" t="str">
            <v>Mat &amp; Supp - Lubricants</v>
          </cell>
          <cell r="I313"/>
          <cell r="J313">
            <v>0</v>
          </cell>
          <cell r="K313">
            <v>6</v>
          </cell>
          <cell r="L313">
            <v>19.7</v>
          </cell>
          <cell r="M313">
            <v>3.6</v>
          </cell>
          <cell r="N313">
            <v>0.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.7</v>
          </cell>
          <cell r="CH313">
            <v>0.7</v>
          </cell>
          <cell r="CI313">
            <v>1.1000000000000001</v>
          </cell>
          <cell r="CJ313">
            <v>0.5</v>
          </cell>
          <cell r="CK313">
            <v>0.5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/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3.5</v>
          </cell>
          <cell r="ES313">
            <v>0</v>
          </cell>
          <cell r="ET313"/>
        </row>
        <row r="314">
          <cell r="A314" t="str">
            <v>O&amp;M (Net of pass-throughs)</v>
          </cell>
          <cell r="B314" t="str">
            <v>Operations &amp; Maintenance Expense (incl clause)</v>
          </cell>
          <cell r="D314"/>
          <cell r="E314" t="str">
            <v>Operations &amp; Maintenance Expense</v>
          </cell>
          <cell r="F314" t="str">
            <v>6400060</v>
          </cell>
          <cell r="G314" t="str">
            <v>A_6400060</v>
          </cell>
          <cell r="H314" t="str">
            <v>Mat &amp; Supp - Operations Consumables</v>
          </cell>
          <cell r="I314"/>
          <cell r="J314">
            <v>51.5</v>
          </cell>
          <cell r="K314">
            <v>50.2</v>
          </cell>
          <cell r="L314">
            <v>28.4</v>
          </cell>
          <cell r="M314">
            <v>20.7</v>
          </cell>
          <cell r="N314">
            <v>67</v>
          </cell>
          <cell r="O314">
            <v>56</v>
          </cell>
          <cell r="P314">
            <v>15.3</v>
          </cell>
          <cell r="Q314">
            <v>21.5</v>
          </cell>
          <cell r="R314">
            <v>102.6</v>
          </cell>
          <cell r="S314">
            <v>67.2</v>
          </cell>
          <cell r="T314">
            <v>35.5</v>
          </cell>
          <cell r="U314">
            <v>72.8</v>
          </cell>
          <cell r="V314">
            <v>25.2</v>
          </cell>
          <cell r="W314">
            <v>34.700000000000003</v>
          </cell>
          <cell r="X314">
            <v>18</v>
          </cell>
          <cell r="Y314">
            <v>59</v>
          </cell>
          <cell r="Z314">
            <v>53.7</v>
          </cell>
          <cell r="AA314">
            <v>32.1</v>
          </cell>
          <cell r="AB314">
            <v>100.4</v>
          </cell>
          <cell r="AC314">
            <v>23.4</v>
          </cell>
          <cell r="AD314">
            <v>61</v>
          </cell>
          <cell r="AE314">
            <v>101.7</v>
          </cell>
          <cell r="AF314">
            <v>45.8</v>
          </cell>
          <cell r="AG314">
            <v>88.8</v>
          </cell>
          <cell r="AH314">
            <v>30</v>
          </cell>
          <cell r="AI314">
            <v>67.8</v>
          </cell>
          <cell r="AJ314">
            <v>57</v>
          </cell>
          <cell r="AK314">
            <v>36.1</v>
          </cell>
          <cell r="AL314">
            <v>65.599999999999994</v>
          </cell>
          <cell r="AM314">
            <v>56.1</v>
          </cell>
          <cell r="AN314">
            <v>44.6</v>
          </cell>
          <cell r="AO314">
            <v>84.1</v>
          </cell>
          <cell r="AP314">
            <v>40.6</v>
          </cell>
          <cell r="AQ314">
            <v>52.5</v>
          </cell>
          <cell r="AR314">
            <v>30.2</v>
          </cell>
          <cell r="AS314">
            <v>36.5</v>
          </cell>
          <cell r="AT314">
            <v>2.8</v>
          </cell>
          <cell r="AU314">
            <v>6.1</v>
          </cell>
          <cell r="AV314">
            <v>28.7</v>
          </cell>
          <cell r="AW314">
            <v>2.2999999999999998</v>
          </cell>
          <cell r="AX314">
            <v>2.5</v>
          </cell>
          <cell r="AY314">
            <v>11.2</v>
          </cell>
          <cell r="AZ314">
            <v>4.2</v>
          </cell>
          <cell r="BA314">
            <v>4.2</v>
          </cell>
          <cell r="BB314">
            <v>4.5</v>
          </cell>
          <cell r="BC314">
            <v>4</v>
          </cell>
          <cell r="BD314">
            <v>4.3</v>
          </cell>
          <cell r="BE314">
            <v>2.6</v>
          </cell>
          <cell r="BF314">
            <v>2.1</v>
          </cell>
          <cell r="BG314">
            <v>1.8</v>
          </cell>
          <cell r="BH314">
            <v>2.2999999999999998</v>
          </cell>
          <cell r="BI314">
            <v>4.4000000000000004</v>
          </cell>
          <cell r="BJ314">
            <v>4.9000000000000004</v>
          </cell>
          <cell r="BK314">
            <v>2.9</v>
          </cell>
          <cell r="BL314">
            <v>2.2000000000000002</v>
          </cell>
          <cell r="BM314">
            <v>2.7</v>
          </cell>
          <cell r="BN314">
            <v>3</v>
          </cell>
          <cell r="BO314">
            <v>6.5</v>
          </cell>
          <cell r="BP314">
            <v>2.1</v>
          </cell>
          <cell r="BQ314">
            <v>3</v>
          </cell>
          <cell r="BR314">
            <v>11</v>
          </cell>
          <cell r="BS314">
            <v>2.7</v>
          </cell>
          <cell r="BT314">
            <v>2.2999999999999998</v>
          </cell>
          <cell r="BU314">
            <v>2.4</v>
          </cell>
          <cell r="BV314">
            <v>2.7</v>
          </cell>
          <cell r="BW314">
            <v>5.9</v>
          </cell>
          <cell r="BX314">
            <v>-0.5</v>
          </cell>
          <cell r="BY314">
            <v>2.4</v>
          </cell>
          <cell r="BZ314">
            <v>3</v>
          </cell>
          <cell r="CA314">
            <v>5.0999999999999996</v>
          </cell>
          <cell r="CB314">
            <v>1.2</v>
          </cell>
          <cell r="CC314">
            <v>4.4000000000000004</v>
          </cell>
          <cell r="CD314">
            <v>5.9</v>
          </cell>
          <cell r="CE314">
            <v>0.8</v>
          </cell>
          <cell r="CF314">
            <v>3.1</v>
          </cell>
          <cell r="CG314">
            <v>2.5</v>
          </cell>
          <cell r="CH314">
            <v>2.9</v>
          </cell>
          <cell r="CI314">
            <v>1.4</v>
          </cell>
          <cell r="CJ314">
            <v>4.5</v>
          </cell>
          <cell r="CK314">
            <v>6.9</v>
          </cell>
          <cell r="CL314">
            <v>1.7</v>
          </cell>
          <cell r="CM314">
            <v>1.8</v>
          </cell>
          <cell r="CN314">
            <v>0.5</v>
          </cell>
          <cell r="CO314">
            <v>1.7</v>
          </cell>
          <cell r="CP314">
            <v>6.4</v>
          </cell>
          <cell r="CQ314">
            <v>3.2</v>
          </cell>
          <cell r="CR314">
            <v>1</v>
          </cell>
          <cell r="CS314">
            <v>2.2000000000000002</v>
          </cell>
          <cell r="CT314">
            <v>4.0999999999999996</v>
          </cell>
          <cell r="CU314">
            <v>3.8</v>
          </cell>
          <cell r="CV314">
            <v>2.2000000000000002</v>
          </cell>
          <cell r="CW314">
            <v>6.4</v>
          </cell>
          <cell r="CX314">
            <v>3.2</v>
          </cell>
          <cell r="CY314">
            <v>1.9</v>
          </cell>
          <cell r="CZ314">
            <v>2.8</v>
          </cell>
          <cell r="DA314">
            <v>3.1</v>
          </cell>
          <cell r="DB314">
            <v>4.3</v>
          </cell>
          <cell r="DC314">
            <v>1.4</v>
          </cell>
          <cell r="DD314">
            <v>-3</v>
          </cell>
          <cell r="DE314">
            <v>2.8</v>
          </cell>
          <cell r="DF314">
            <v>2.4</v>
          </cell>
          <cell r="DG314">
            <v>3.1</v>
          </cell>
          <cell r="DH314">
            <v>2</v>
          </cell>
          <cell r="DI314">
            <v>3.4</v>
          </cell>
          <cell r="DJ314">
            <v>2.1</v>
          </cell>
          <cell r="DK314">
            <v>1.6</v>
          </cell>
          <cell r="DL314">
            <v>1.9</v>
          </cell>
          <cell r="DM314">
            <v>1.4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/>
          <cell r="EM314">
            <v>643.79999999999995</v>
          </cell>
          <cell r="EN314">
            <v>601.10000000000014</v>
          </cell>
          <cell r="EO314">
            <v>77.399999999999991</v>
          </cell>
          <cell r="EP314">
            <v>37.9</v>
          </cell>
          <cell r="EQ314">
            <v>42.6</v>
          </cell>
          <cell r="ER314">
            <v>33.700000000000003</v>
          </cell>
          <cell r="ES314">
            <v>40.299999999999997</v>
          </cell>
          <cell r="ET314"/>
        </row>
        <row r="315">
          <cell r="A315" t="str">
            <v>O&amp;M (Net of pass-throughs)</v>
          </cell>
          <cell r="B315" t="str">
            <v>Operations &amp; Maintenance Expense (incl clause)</v>
          </cell>
          <cell r="D315"/>
          <cell r="E315" t="str">
            <v>Operations &amp; Maintenance Expense</v>
          </cell>
          <cell r="F315" t="str">
            <v>6400060</v>
          </cell>
          <cell r="G315" t="str">
            <v>A_S6400060</v>
          </cell>
          <cell r="H315" t="str">
            <v>Settled Mat &amp; Supp - Operations Consumables</v>
          </cell>
          <cell r="I315"/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/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.5</v>
          </cell>
          <cell r="DO315">
            <v>0.5</v>
          </cell>
          <cell r="DP315">
            <v>0.5</v>
          </cell>
          <cell r="DQ315">
            <v>0.5</v>
          </cell>
          <cell r="DR315">
            <v>0.5</v>
          </cell>
          <cell r="DS315">
            <v>0.5</v>
          </cell>
          <cell r="DT315">
            <v>0.5</v>
          </cell>
          <cell r="DU315">
            <v>0.5</v>
          </cell>
          <cell r="DV315">
            <v>0.5</v>
          </cell>
          <cell r="DW315">
            <v>0.5</v>
          </cell>
          <cell r="DX315">
            <v>0.5</v>
          </cell>
          <cell r="DY315">
            <v>0.5</v>
          </cell>
          <cell r="DZ315">
            <v>0.5</v>
          </cell>
          <cell r="EA315">
            <v>0.5</v>
          </cell>
          <cell r="EB315">
            <v>0.5</v>
          </cell>
          <cell r="EC315">
            <v>0.5</v>
          </cell>
          <cell r="ED315">
            <v>0.5</v>
          </cell>
          <cell r="EE315">
            <v>0.5</v>
          </cell>
          <cell r="EF315">
            <v>0.5</v>
          </cell>
          <cell r="EG315">
            <v>0.5</v>
          </cell>
          <cell r="EH315">
            <v>0.5</v>
          </cell>
          <cell r="EI315">
            <v>0.5</v>
          </cell>
          <cell r="EJ315">
            <v>0.5</v>
          </cell>
          <cell r="EK315">
            <v>0.5</v>
          </cell>
          <cell r="EL315"/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/>
        </row>
        <row r="316">
          <cell r="A316" t="str">
            <v>O&amp;M (Net of pass-throughs)</v>
          </cell>
          <cell r="B316" t="str">
            <v>Operations &amp; Maintenance Expense (incl clause)</v>
          </cell>
          <cell r="D316"/>
          <cell r="E316" t="str">
            <v>Operations &amp; Maintenance Expense</v>
          </cell>
          <cell r="F316" t="str">
            <v>6400070</v>
          </cell>
          <cell r="G316" t="str">
            <v>A_6400070</v>
          </cell>
          <cell r="H316" t="str">
            <v>Mat &amp; Supp - Safety/First Aid Supplies &amp; Equipment</v>
          </cell>
          <cell r="I316"/>
          <cell r="J316">
            <v>5.0999999999999996</v>
          </cell>
          <cell r="K316">
            <v>14.2</v>
          </cell>
          <cell r="L316">
            <v>2.2999999999999998</v>
          </cell>
          <cell r="M316">
            <v>5.4</v>
          </cell>
          <cell r="N316">
            <v>6.3</v>
          </cell>
          <cell r="O316">
            <v>3.9</v>
          </cell>
          <cell r="P316">
            <v>2.8</v>
          </cell>
          <cell r="Q316">
            <v>8.1999999999999993</v>
          </cell>
          <cell r="R316">
            <v>3.4</v>
          </cell>
          <cell r="S316">
            <v>4.9000000000000004</v>
          </cell>
          <cell r="T316">
            <v>9.1</v>
          </cell>
          <cell r="U316">
            <v>2.4</v>
          </cell>
          <cell r="V316">
            <v>10.7</v>
          </cell>
          <cell r="W316">
            <v>2.5</v>
          </cell>
          <cell r="X316">
            <v>2.9</v>
          </cell>
          <cell r="Y316">
            <v>1.6</v>
          </cell>
          <cell r="Z316">
            <v>3.6</v>
          </cell>
          <cell r="AA316">
            <v>8.1</v>
          </cell>
          <cell r="AB316">
            <v>2.4</v>
          </cell>
          <cell r="AC316">
            <v>0.4</v>
          </cell>
          <cell r="AD316">
            <v>10.4</v>
          </cell>
          <cell r="AE316">
            <v>10.1</v>
          </cell>
          <cell r="AF316">
            <v>17.5</v>
          </cell>
          <cell r="AG316">
            <v>12.6</v>
          </cell>
          <cell r="AH316">
            <v>9.4</v>
          </cell>
          <cell r="AI316">
            <v>13</v>
          </cell>
          <cell r="AJ316">
            <v>6.8</v>
          </cell>
          <cell r="AK316">
            <v>2.9</v>
          </cell>
          <cell r="AL316">
            <v>4.2</v>
          </cell>
          <cell r="AM316">
            <v>6.5</v>
          </cell>
          <cell r="AN316">
            <v>10.199999999999999</v>
          </cell>
          <cell r="AO316">
            <v>10.4</v>
          </cell>
          <cell r="AP316">
            <v>7.9</v>
          </cell>
          <cell r="AQ316">
            <v>12.3</v>
          </cell>
          <cell r="AR316">
            <v>12.7</v>
          </cell>
          <cell r="AS316">
            <v>7.7</v>
          </cell>
          <cell r="AT316">
            <v>3.9</v>
          </cell>
          <cell r="AU316">
            <v>4.5999999999999996</v>
          </cell>
          <cell r="AV316">
            <v>20.3</v>
          </cell>
          <cell r="AW316">
            <v>5</v>
          </cell>
          <cell r="AX316">
            <v>24.8</v>
          </cell>
          <cell r="AY316">
            <v>22.8</v>
          </cell>
          <cell r="AZ316">
            <v>3.2</v>
          </cell>
          <cell r="BA316">
            <v>4.8</v>
          </cell>
          <cell r="BB316">
            <v>12.5</v>
          </cell>
          <cell r="BC316">
            <v>10.7</v>
          </cell>
          <cell r="BD316">
            <v>3.3</v>
          </cell>
          <cell r="BE316">
            <v>19.899999999999999</v>
          </cell>
          <cell r="BF316">
            <v>21.3</v>
          </cell>
          <cell r="BG316">
            <v>70.2</v>
          </cell>
          <cell r="BH316">
            <v>5.4</v>
          </cell>
          <cell r="BI316">
            <v>3.4</v>
          </cell>
          <cell r="BJ316">
            <v>16.899999999999999</v>
          </cell>
          <cell r="BK316">
            <v>4.3</v>
          </cell>
          <cell r="BL316">
            <v>6.8</v>
          </cell>
          <cell r="BM316">
            <v>4.0999999999999996</v>
          </cell>
          <cell r="BN316">
            <v>2.6</v>
          </cell>
          <cell r="BO316">
            <v>5.3</v>
          </cell>
          <cell r="BP316">
            <v>17.100000000000001</v>
          </cell>
          <cell r="BQ316">
            <v>16.8</v>
          </cell>
          <cell r="BR316">
            <v>4.5</v>
          </cell>
          <cell r="BS316">
            <v>11.1</v>
          </cell>
          <cell r="BT316">
            <v>13.9</v>
          </cell>
          <cell r="BU316">
            <v>6.7</v>
          </cell>
          <cell r="BV316">
            <v>9.1999999999999993</v>
          </cell>
          <cell r="BW316">
            <v>2.9</v>
          </cell>
          <cell r="BX316">
            <v>4</v>
          </cell>
          <cell r="BY316">
            <v>5.7</v>
          </cell>
          <cell r="BZ316">
            <v>10.6</v>
          </cell>
          <cell r="CA316">
            <v>22.3</v>
          </cell>
          <cell r="CB316">
            <v>0.8</v>
          </cell>
          <cell r="CC316">
            <v>12.7</v>
          </cell>
          <cell r="CD316">
            <v>18.399999999999999</v>
          </cell>
          <cell r="CE316">
            <v>13.9</v>
          </cell>
          <cell r="CF316">
            <v>6.3</v>
          </cell>
          <cell r="CG316">
            <v>7.9</v>
          </cell>
          <cell r="CH316">
            <v>80.2</v>
          </cell>
          <cell r="CI316">
            <v>85.9</v>
          </cell>
          <cell r="CJ316">
            <v>9.1</v>
          </cell>
          <cell r="CK316">
            <v>4.8</v>
          </cell>
          <cell r="CL316">
            <v>5.7</v>
          </cell>
          <cell r="CM316">
            <v>11.2</v>
          </cell>
          <cell r="CN316">
            <v>8.8000000000000007</v>
          </cell>
          <cell r="CO316">
            <v>4.2</v>
          </cell>
          <cell r="CP316">
            <v>6</v>
          </cell>
          <cell r="CQ316">
            <v>20.100000000000001</v>
          </cell>
          <cell r="CR316">
            <v>4.5999999999999996</v>
          </cell>
          <cell r="CS316">
            <v>31.6</v>
          </cell>
          <cell r="CT316">
            <v>20.3</v>
          </cell>
          <cell r="CU316">
            <v>5.8</v>
          </cell>
          <cell r="CV316">
            <v>4.5</v>
          </cell>
          <cell r="CW316">
            <v>2</v>
          </cell>
          <cell r="CX316">
            <v>6.4</v>
          </cell>
          <cell r="CY316">
            <v>8.9</v>
          </cell>
          <cell r="CZ316">
            <v>227.1</v>
          </cell>
          <cell r="DA316">
            <v>21.4</v>
          </cell>
          <cell r="DB316">
            <v>11.6</v>
          </cell>
          <cell r="DC316">
            <v>14.7</v>
          </cell>
          <cell r="DD316">
            <v>15.8</v>
          </cell>
          <cell r="DE316">
            <v>6.8</v>
          </cell>
          <cell r="DF316">
            <v>21.3</v>
          </cell>
          <cell r="DG316">
            <v>7.9</v>
          </cell>
          <cell r="DH316">
            <v>15.7</v>
          </cell>
          <cell r="DI316">
            <v>7.8</v>
          </cell>
          <cell r="DJ316">
            <v>2.2000000000000002</v>
          </cell>
          <cell r="DK316">
            <v>7.4</v>
          </cell>
          <cell r="DL316">
            <v>10.4</v>
          </cell>
          <cell r="DM316">
            <v>116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/>
          <cell r="EM316">
            <v>82.799999999999983</v>
          </cell>
          <cell r="EN316">
            <v>104</v>
          </cell>
          <cell r="EO316">
            <v>135.79999999999998</v>
          </cell>
          <cell r="EP316">
            <v>174.20000000000002</v>
          </cell>
          <cell r="EQ316">
            <v>104.4</v>
          </cell>
          <cell r="ER316">
            <v>256.39999999999998</v>
          </cell>
          <cell r="ES316">
            <v>358.7</v>
          </cell>
          <cell r="ET316"/>
        </row>
        <row r="317">
          <cell r="A317" t="str">
            <v>O&amp;M (Net of pass-throughs)</v>
          </cell>
          <cell r="B317" t="str">
            <v>Operations &amp; Maintenance Expense (incl clause)</v>
          </cell>
          <cell r="D317"/>
          <cell r="E317" t="str">
            <v>Operations &amp; Maintenance Expense</v>
          </cell>
          <cell r="F317" t="str">
            <v>6400080</v>
          </cell>
          <cell r="G317" t="str">
            <v>A_6400080</v>
          </cell>
          <cell r="H317" t="str">
            <v>Mat &amp; Supp - Vehicle Fuel</v>
          </cell>
          <cell r="I317"/>
          <cell r="J317">
            <v>22.8</v>
          </cell>
          <cell r="K317">
            <v>24.3</v>
          </cell>
          <cell r="L317">
            <v>35.700000000000003</v>
          </cell>
          <cell r="M317">
            <v>20.3</v>
          </cell>
          <cell r="N317">
            <v>0.6</v>
          </cell>
          <cell r="O317">
            <v>6.6</v>
          </cell>
          <cell r="P317">
            <v>3.6</v>
          </cell>
          <cell r="Q317">
            <v>25.4</v>
          </cell>
          <cell r="R317">
            <v>31.4</v>
          </cell>
          <cell r="S317">
            <v>19</v>
          </cell>
          <cell r="T317">
            <v>17.2</v>
          </cell>
          <cell r="U317">
            <v>13.9</v>
          </cell>
          <cell r="V317">
            <v>11.7</v>
          </cell>
          <cell r="W317">
            <v>11</v>
          </cell>
          <cell r="X317">
            <v>10.7</v>
          </cell>
          <cell r="Y317">
            <v>13</v>
          </cell>
          <cell r="Z317">
            <v>14.1</v>
          </cell>
          <cell r="AA317">
            <v>17.899999999999999</v>
          </cell>
          <cell r="AB317">
            <v>14.4</v>
          </cell>
          <cell r="AC317">
            <v>11.2</v>
          </cell>
          <cell r="AD317">
            <v>12.3</v>
          </cell>
          <cell r="AE317">
            <v>0.3</v>
          </cell>
          <cell r="AF317">
            <v>1.4</v>
          </cell>
          <cell r="AG317">
            <v>1.6</v>
          </cell>
          <cell r="AH317">
            <v>0.9</v>
          </cell>
          <cell r="AI317">
            <v>1.8</v>
          </cell>
          <cell r="AJ317">
            <v>1</v>
          </cell>
          <cell r="AK317">
            <v>1.5</v>
          </cell>
          <cell r="AL317">
            <v>0.8</v>
          </cell>
          <cell r="AM317">
            <v>1.9</v>
          </cell>
          <cell r="AN317">
            <v>2.2000000000000002</v>
          </cell>
          <cell r="AO317">
            <v>2.4</v>
          </cell>
          <cell r="AP317">
            <v>1</v>
          </cell>
          <cell r="AQ317">
            <v>1</v>
          </cell>
          <cell r="AR317">
            <v>1.2</v>
          </cell>
          <cell r="AS317">
            <v>1.6</v>
          </cell>
          <cell r="AT317">
            <v>0.6</v>
          </cell>
          <cell r="AU317">
            <v>1.1000000000000001</v>
          </cell>
          <cell r="AV317">
            <v>1</v>
          </cell>
          <cell r="AW317">
            <v>0.5</v>
          </cell>
          <cell r="AX317">
            <v>3.5</v>
          </cell>
          <cell r="AY317">
            <v>1.3</v>
          </cell>
          <cell r="AZ317">
            <v>0.4</v>
          </cell>
          <cell r="BA317">
            <v>0.6</v>
          </cell>
          <cell r="BB317">
            <v>0.9</v>
          </cell>
          <cell r="BC317">
            <v>4.3</v>
          </cell>
          <cell r="BD317">
            <v>1.6</v>
          </cell>
          <cell r="BE317">
            <v>9.8000000000000007</v>
          </cell>
          <cell r="BF317">
            <v>0.4</v>
          </cell>
          <cell r="BG317">
            <v>1.1000000000000001</v>
          </cell>
          <cell r="BH317">
            <v>0.8</v>
          </cell>
          <cell r="BI317">
            <v>1.7</v>
          </cell>
          <cell r="BJ317">
            <v>1.3</v>
          </cell>
          <cell r="BK317">
            <v>6.5</v>
          </cell>
          <cell r="BL317">
            <v>1.3</v>
          </cell>
          <cell r="BM317">
            <v>-3.7</v>
          </cell>
          <cell r="BN317">
            <v>1.2</v>
          </cell>
          <cell r="BO317">
            <v>5.4</v>
          </cell>
          <cell r="BP317">
            <v>2.8</v>
          </cell>
          <cell r="BQ317">
            <v>43.4</v>
          </cell>
          <cell r="BR317">
            <v>5.8</v>
          </cell>
          <cell r="BS317">
            <v>1.6</v>
          </cell>
          <cell r="BT317">
            <v>1.9</v>
          </cell>
          <cell r="BU317">
            <v>1.8</v>
          </cell>
          <cell r="BV317">
            <v>1.3</v>
          </cell>
          <cell r="BW317">
            <v>2.2000000000000002</v>
          </cell>
          <cell r="BX317">
            <v>7.3</v>
          </cell>
          <cell r="BY317">
            <v>2.7</v>
          </cell>
          <cell r="BZ317">
            <v>2.1</v>
          </cell>
          <cell r="CA317">
            <v>2</v>
          </cell>
          <cell r="CB317">
            <v>0.7</v>
          </cell>
          <cell r="CC317">
            <v>1.7</v>
          </cell>
          <cell r="CD317">
            <v>0.1</v>
          </cell>
          <cell r="CE317">
            <v>1</v>
          </cell>
          <cell r="CF317">
            <v>0.5</v>
          </cell>
          <cell r="CG317">
            <v>0.6</v>
          </cell>
          <cell r="CH317">
            <v>1.6</v>
          </cell>
          <cell r="CI317">
            <v>2.4</v>
          </cell>
          <cell r="CJ317">
            <v>3.4</v>
          </cell>
          <cell r="CK317">
            <v>6</v>
          </cell>
          <cell r="CL317">
            <v>0.8</v>
          </cell>
          <cell r="CM317">
            <v>0.6</v>
          </cell>
          <cell r="CN317">
            <v>1.2</v>
          </cell>
          <cell r="CO317">
            <v>1.1000000000000001</v>
          </cell>
          <cell r="CP317">
            <v>0.1</v>
          </cell>
          <cell r="CQ317">
            <v>0.8</v>
          </cell>
          <cell r="CR317">
            <v>1.4</v>
          </cell>
          <cell r="CS317">
            <v>1.2</v>
          </cell>
          <cell r="CT317">
            <v>4.5</v>
          </cell>
          <cell r="CU317">
            <v>4.0999999999999996</v>
          </cell>
          <cell r="CV317">
            <v>2.8</v>
          </cell>
          <cell r="CW317">
            <v>5.5</v>
          </cell>
          <cell r="CX317">
            <v>1.3</v>
          </cell>
          <cell r="CY317">
            <v>1.4</v>
          </cell>
          <cell r="CZ317">
            <v>1.8</v>
          </cell>
          <cell r="DA317">
            <v>5.4</v>
          </cell>
          <cell r="DB317">
            <v>2</v>
          </cell>
          <cell r="DC317">
            <v>1.2</v>
          </cell>
          <cell r="DD317">
            <v>1.2</v>
          </cell>
          <cell r="DE317">
            <v>1.3</v>
          </cell>
          <cell r="DF317">
            <v>2.2000000000000002</v>
          </cell>
          <cell r="DG317">
            <v>6</v>
          </cell>
          <cell r="DH317">
            <v>6.1</v>
          </cell>
          <cell r="DI317">
            <v>2.6</v>
          </cell>
          <cell r="DJ317">
            <v>3.3</v>
          </cell>
          <cell r="DK317">
            <v>1.5</v>
          </cell>
          <cell r="DL317">
            <v>2.8</v>
          </cell>
          <cell r="DM317">
            <v>2.6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/>
          <cell r="EM317">
            <v>119.60000000000001</v>
          </cell>
          <cell r="EN317">
            <v>17.3</v>
          </cell>
          <cell r="EO317">
            <v>25.6</v>
          </cell>
          <cell r="EP317">
            <v>62.2</v>
          </cell>
          <cell r="EQ317">
            <v>31.1</v>
          </cell>
          <cell r="ER317">
            <v>19.3</v>
          </cell>
          <cell r="ES317">
            <v>30.299999999999997</v>
          </cell>
          <cell r="ET317"/>
        </row>
        <row r="318">
          <cell r="A318" t="str">
            <v>O&amp;M (Net of pass-throughs)</v>
          </cell>
          <cell r="B318" t="str">
            <v>Operations &amp; Maintenance Expense (incl clause)</v>
          </cell>
          <cell r="D318"/>
          <cell r="E318" t="str">
            <v>Operations &amp; Maintenance Expense</v>
          </cell>
          <cell r="F318" t="str">
            <v>6400100</v>
          </cell>
          <cell r="G318" t="str">
            <v>A_6400100</v>
          </cell>
          <cell r="H318" t="str">
            <v>Mat &amp; Supp - Outside Material Purchases</v>
          </cell>
          <cell r="I318"/>
          <cell r="J318">
            <v>642.20000000000005</v>
          </cell>
          <cell r="K318">
            <v>323.3</v>
          </cell>
          <cell r="L318">
            <v>493.1</v>
          </cell>
          <cell r="M318">
            <v>723.2</v>
          </cell>
          <cell r="N318">
            <v>772</v>
          </cell>
          <cell r="O318">
            <v>631.79999999999995</v>
          </cell>
          <cell r="P318">
            <v>1444.6</v>
          </cell>
          <cell r="Q318">
            <v>669.7</v>
          </cell>
          <cell r="R318">
            <v>598.4</v>
          </cell>
          <cell r="S318">
            <v>1330.5</v>
          </cell>
          <cell r="T318">
            <v>860.5</v>
          </cell>
          <cell r="U318">
            <v>1659.4</v>
          </cell>
          <cell r="V318">
            <v>638.9</v>
          </cell>
          <cell r="W318">
            <v>472.6</v>
          </cell>
          <cell r="X318">
            <v>1179.0999999999999</v>
          </cell>
          <cell r="Y318">
            <v>848.4</v>
          </cell>
          <cell r="Z318">
            <v>1672.1</v>
          </cell>
          <cell r="AA318">
            <v>1124.3</v>
          </cell>
          <cell r="AB318">
            <v>1146.4000000000001</v>
          </cell>
          <cell r="AC318">
            <v>660.5</v>
          </cell>
          <cell r="AD318">
            <v>1045.7</v>
          </cell>
          <cell r="AE318">
            <v>1288.4000000000001</v>
          </cell>
          <cell r="AF318">
            <v>1980.5</v>
          </cell>
          <cell r="AG318">
            <v>3103.9</v>
          </cell>
          <cell r="AH318">
            <v>330.1</v>
          </cell>
          <cell r="AI318">
            <v>995.2</v>
          </cell>
          <cell r="AJ318">
            <v>1527</v>
          </cell>
          <cell r="AK318">
            <v>976.2</v>
          </cell>
          <cell r="AL318">
            <v>994.6</v>
          </cell>
          <cell r="AM318">
            <v>2054.5</v>
          </cell>
          <cell r="AN318">
            <v>1035.4000000000001</v>
          </cell>
          <cell r="AO318">
            <v>1616.5</v>
          </cell>
          <cell r="AP318">
            <v>1423.8</v>
          </cell>
          <cell r="AQ318">
            <v>1427.2</v>
          </cell>
          <cell r="AR318">
            <v>1425.5</v>
          </cell>
          <cell r="AS318">
            <v>2636.6</v>
          </cell>
          <cell r="AT318">
            <v>865.1</v>
          </cell>
          <cell r="AU318">
            <v>1182.4000000000001</v>
          </cell>
          <cell r="AV318">
            <v>1375.7</v>
          </cell>
          <cell r="AW318">
            <v>833.5</v>
          </cell>
          <cell r="AX318">
            <v>2116.8000000000002</v>
          </cell>
          <cell r="AY318">
            <v>1662.2</v>
          </cell>
          <cell r="AZ318">
            <v>1856.1</v>
          </cell>
          <cell r="BA318">
            <v>2020.1</v>
          </cell>
          <cell r="BB318">
            <v>2186.9</v>
          </cell>
          <cell r="BC318">
            <v>1580.4</v>
          </cell>
          <cell r="BD318">
            <v>1413.6</v>
          </cell>
          <cell r="BE318">
            <v>2057.6</v>
          </cell>
          <cell r="BF318">
            <v>920</v>
          </cell>
          <cell r="BG318">
            <v>781.3</v>
          </cell>
          <cell r="BH318">
            <v>2211.1</v>
          </cell>
          <cell r="BI318">
            <v>1184.5</v>
          </cell>
          <cell r="BJ318">
            <v>2851.4</v>
          </cell>
          <cell r="BK318">
            <v>1649.9</v>
          </cell>
          <cell r="BL318">
            <v>1350.6</v>
          </cell>
          <cell r="BM318">
            <v>2237.1</v>
          </cell>
          <cell r="BN318">
            <v>3720.1</v>
          </cell>
          <cell r="BO318">
            <v>1432</v>
          </cell>
          <cell r="BP318">
            <v>2501.6999999999998</v>
          </cell>
          <cell r="BQ318">
            <v>2109.1999999999998</v>
          </cell>
          <cell r="BR318">
            <v>1468</v>
          </cell>
          <cell r="BS318">
            <v>1586.4</v>
          </cell>
          <cell r="BT318">
            <v>3059.1</v>
          </cell>
          <cell r="BU318">
            <v>1741.2</v>
          </cell>
          <cell r="BV318">
            <v>2214.5</v>
          </cell>
          <cell r="BW318">
            <v>2565.4</v>
          </cell>
          <cell r="BX318">
            <v>2988.3</v>
          </cell>
          <cell r="BY318">
            <v>2082.3000000000002</v>
          </cell>
          <cell r="BZ318">
            <v>1555.8</v>
          </cell>
          <cell r="CA318">
            <v>2951.1</v>
          </cell>
          <cell r="CB318">
            <v>1554.1</v>
          </cell>
          <cell r="CC318">
            <v>2826.3</v>
          </cell>
          <cell r="CD318">
            <v>3154.9</v>
          </cell>
          <cell r="CE318">
            <v>1715.6</v>
          </cell>
          <cell r="CF318">
            <v>2116.6</v>
          </cell>
          <cell r="CG318">
            <v>2946.2</v>
          </cell>
          <cell r="CH318">
            <v>3472</v>
          </cell>
          <cell r="CI318">
            <v>2151.1999999999998</v>
          </cell>
          <cell r="CJ318">
            <v>2714.5</v>
          </cell>
          <cell r="CK318">
            <v>6576.8</v>
          </cell>
          <cell r="CL318">
            <v>5043.3</v>
          </cell>
          <cell r="CM318">
            <v>3819.2</v>
          </cell>
          <cell r="CN318">
            <v>4289.1000000000004</v>
          </cell>
          <cell r="CO318">
            <v>4358.3</v>
          </cell>
          <cell r="CP318">
            <v>2915.1</v>
          </cell>
          <cell r="CQ318">
            <v>1317.8</v>
          </cell>
          <cell r="CR318">
            <v>2039.6</v>
          </cell>
          <cell r="CS318">
            <v>2760.3</v>
          </cell>
          <cell r="CT318">
            <v>2356.1</v>
          </cell>
          <cell r="CU318">
            <v>3854.1</v>
          </cell>
          <cell r="CV318">
            <v>9825.5</v>
          </cell>
          <cell r="CW318">
            <v>4032</v>
          </cell>
          <cell r="CX318">
            <v>3228.1</v>
          </cell>
          <cell r="CY318">
            <v>3721.1</v>
          </cell>
          <cell r="CZ318">
            <v>2996.6</v>
          </cell>
          <cell r="DA318">
            <v>4080.5</v>
          </cell>
          <cell r="DB318">
            <v>3026.5</v>
          </cell>
          <cell r="DC318">
            <v>3204.4</v>
          </cell>
          <cell r="DD318">
            <v>5500.3</v>
          </cell>
          <cell r="DE318">
            <v>3074.3</v>
          </cell>
          <cell r="DF318">
            <v>2944.5</v>
          </cell>
          <cell r="DG318">
            <v>3882.7</v>
          </cell>
          <cell r="DH318">
            <v>3358.1</v>
          </cell>
          <cell r="DI318">
            <v>4346.1000000000004</v>
          </cell>
          <cell r="DJ318">
            <v>5800.1</v>
          </cell>
          <cell r="DK318">
            <v>3372.9</v>
          </cell>
          <cell r="DL318">
            <v>2519.9</v>
          </cell>
          <cell r="DM318">
            <v>5886.9</v>
          </cell>
          <cell r="DN318">
            <v>-9.4</v>
          </cell>
          <cell r="DO318">
            <v>-9.4</v>
          </cell>
          <cell r="DP318">
            <v>-9.4</v>
          </cell>
          <cell r="DQ318">
            <v>-9.4</v>
          </cell>
          <cell r="DR318">
            <v>-9.4</v>
          </cell>
          <cell r="DS318">
            <v>-9.4</v>
          </cell>
          <cell r="DT318">
            <v>-9.4</v>
          </cell>
          <cell r="DU318">
            <v>-9.4</v>
          </cell>
          <cell r="DV318">
            <v>-9.4</v>
          </cell>
          <cell r="DW318">
            <v>-9.4</v>
          </cell>
          <cell r="DX318">
            <v>-9.4</v>
          </cell>
          <cell r="DY318">
            <v>-9.4</v>
          </cell>
          <cell r="DZ318">
            <v>7.9</v>
          </cell>
          <cell r="EA318">
            <v>7.9</v>
          </cell>
          <cell r="EB318">
            <v>7.9</v>
          </cell>
          <cell r="EC318">
            <v>7.9</v>
          </cell>
          <cell r="ED318">
            <v>7.9</v>
          </cell>
          <cell r="EE318">
            <v>7.9</v>
          </cell>
          <cell r="EF318">
            <v>7.9</v>
          </cell>
          <cell r="EG318">
            <v>7.9</v>
          </cell>
          <cell r="EH318">
            <v>7.9</v>
          </cell>
          <cell r="EI318">
            <v>7.9</v>
          </cell>
          <cell r="EJ318">
            <v>7.9</v>
          </cell>
          <cell r="EK318">
            <v>7.9</v>
          </cell>
          <cell r="EL318"/>
          <cell r="EM318">
            <v>15160.800000000001</v>
          </cell>
          <cell r="EN318">
            <v>16442.599999999999</v>
          </cell>
          <cell r="EO318">
            <v>19150.399999999998</v>
          </cell>
          <cell r="EP318">
            <v>22948.9</v>
          </cell>
          <cell r="EQ318">
            <v>26592.499999999996</v>
          </cell>
          <cell r="ER318">
            <v>42357.7</v>
          </cell>
          <cell r="ES318">
            <v>43126.799999999996</v>
          </cell>
          <cell r="ET318"/>
        </row>
        <row r="319">
          <cell r="A319" t="str">
            <v>O&amp;M (Net of pass-throughs)</v>
          </cell>
          <cell r="B319" t="str">
            <v>Operations &amp; Maintenance Expense (incl clause)</v>
          </cell>
          <cell r="D319"/>
          <cell r="E319" t="str">
            <v>Operations &amp; Maintenance Expense</v>
          </cell>
          <cell r="F319" t="str">
            <v>6400500</v>
          </cell>
          <cell r="G319" t="str">
            <v>A_6400500</v>
          </cell>
          <cell r="H319" t="str">
            <v>Mat &amp; Supp - Parts</v>
          </cell>
          <cell r="I319"/>
          <cell r="J319">
            <v>114.9</v>
          </cell>
          <cell r="K319">
            <v>182</v>
          </cell>
          <cell r="L319">
            <v>105.4</v>
          </cell>
          <cell r="M319">
            <v>174.6</v>
          </cell>
          <cell r="N319">
            <v>86.7</v>
          </cell>
          <cell r="O319">
            <v>102.9</v>
          </cell>
          <cell r="P319">
            <v>104.1</v>
          </cell>
          <cell r="Q319">
            <v>76.3</v>
          </cell>
          <cell r="R319">
            <v>55.6</v>
          </cell>
          <cell r="S319">
            <v>101.7</v>
          </cell>
          <cell r="T319">
            <v>37.4</v>
          </cell>
          <cell r="U319">
            <v>59.5</v>
          </cell>
          <cell r="V319">
            <v>38.1</v>
          </cell>
          <cell r="W319">
            <v>19</v>
          </cell>
          <cell r="X319">
            <v>37.5</v>
          </cell>
          <cell r="Y319">
            <v>57.3</v>
          </cell>
          <cell r="Z319">
            <v>24.8</v>
          </cell>
          <cell r="AA319">
            <v>55</v>
          </cell>
          <cell r="AB319">
            <v>18.600000000000001</v>
          </cell>
          <cell r="AC319">
            <v>19.100000000000001</v>
          </cell>
          <cell r="AD319">
            <v>78</v>
          </cell>
          <cell r="AE319">
            <v>100.3</v>
          </cell>
          <cell r="AF319">
            <v>33.9</v>
          </cell>
          <cell r="AG319">
            <v>109.6</v>
          </cell>
          <cell r="AH319">
            <v>20.7</v>
          </cell>
          <cell r="AI319">
            <v>83.9</v>
          </cell>
          <cell r="AJ319">
            <v>49.6</v>
          </cell>
          <cell r="AK319">
            <v>25</v>
          </cell>
          <cell r="AL319">
            <v>37.6</v>
          </cell>
          <cell r="AM319">
            <v>30.9</v>
          </cell>
          <cell r="AN319">
            <v>18.2</v>
          </cell>
          <cell r="AO319">
            <v>55.9</v>
          </cell>
          <cell r="AP319">
            <v>30.7</v>
          </cell>
          <cell r="AQ319">
            <v>24.7</v>
          </cell>
          <cell r="AR319">
            <v>28.9</v>
          </cell>
          <cell r="AS319">
            <v>39.1</v>
          </cell>
          <cell r="AT319">
            <v>7</v>
          </cell>
          <cell r="AU319">
            <v>29.4</v>
          </cell>
          <cell r="AV319">
            <v>31.6</v>
          </cell>
          <cell r="AW319">
            <v>12.9</v>
          </cell>
          <cell r="AX319">
            <v>9.4</v>
          </cell>
          <cell r="AY319">
            <v>12.7</v>
          </cell>
          <cell r="AZ319">
            <v>14.7</v>
          </cell>
          <cell r="BA319">
            <v>16.7</v>
          </cell>
          <cell r="BB319">
            <v>20.7</v>
          </cell>
          <cell r="BC319">
            <v>18.399999999999999</v>
          </cell>
          <cell r="BD319">
            <v>13.2</v>
          </cell>
          <cell r="BE319">
            <v>32.1</v>
          </cell>
          <cell r="BF319">
            <v>3.1</v>
          </cell>
          <cell r="BG319">
            <v>9.5</v>
          </cell>
          <cell r="BH319">
            <v>5.4</v>
          </cell>
          <cell r="BI319">
            <v>34.6</v>
          </cell>
          <cell r="BJ319">
            <v>11.2</v>
          </cell>
          <cell r="BK319">
            <v>4.0999999999999996</v>
          </cell>
          <cell r="BL319">
            <v>145.4</v>
          </cell>
          <cell r="BM319">
            <v>5.0999999999999996</v>
          </cell>
          <cell r="BN319">
            <v>19.8</v>
          </cell>
          <cell r="BO319">
            <v>28.5</v>
          </cell>
          <cell r="BP319">
            <v>43.7</v>
          </cell>
          <cell r="BQ319">
            <v>37.4</v>
          </cell>
          <cell r="BR319">
            <v>16.399999999999999</v>
          </cell>
          <cell r="BS319">
            <v>25</v>
          </cell>
          <cell r="BT319">
            <v>13.1</v>
          </cell>
          <cell r="BU319">
            <v>22.4</v>
          </cell>
          <cell r="BV319">
            <v>18.899999999999999</v>
          </cell>
          <cell r="BW319">
            <v>16.399999999999999</v>
          </cell>
          <cell r="BX319">
            <v>28.1</v>
          </cell>
          <cell r="BY319">
            <v>40.9</v>
          </cell>
          <cell r="BZ319">
            <v>12.4</v>
          </cell>
          <cell r="CA319">
            <v>47.8</v>
          </cell>
          <cell r="CB319">
            <v>11.1</v>
          </cell>
          <cell r="CC319">
            <v>39.4</v>
          </cell>
          <cell r="CD319">
            <v>5.4</v>
          </cell>
          <cell r="CE319">
            <v>40.5</v>
          </cell>
          <cell r="CF319">
            <v>28.9</v>
          </cell>
          <cell r="CG319">
            <v>5.3</v>
          </cell>
          <cell r="CH319">
            <v>8.5</v>
          </cell>
          <cell r="CI319">
            <v>2.2000000000000002</v>
          </cell>
          <cell r="CJ319">
            <v>82.2</v>
          </cell>
          <cell r="CK319">
            <v>55.8</v>
          </cell>
          <cell r="CL319">
            <v>18.399999999999999</v>
          </cell>
          <cell r="CM319">
            <v>26.5</v>
          </cell>
          <cell r="CN319">
            <v>28.8</v>
          </cell>
          <cell r="CO319">
            <v>33.1</v>
          </cell>
          <cell r="CP319">
            <v>9</v>
          </cell>
          <cell r="CQ319">
            <v>17.899999999999999</v>
          </cell>
          <cell r="CR319">
            <v>37</v>
          </cell>
          <cell r="CS319">
            <v>1.8</v>
          </cell>
          <cell r="CT319">
            <v>11.5</v>
          </cell>
          <cell r="CU319">
            <v>14.9</v>
          </cell>
          <cell r="CV319">
            <v>37.4</v>
          </cell>
          <cell r="CW319">
            <v>3.5</v>
          </cell>
          <cell r="CX319">
            <v>3.9</v>
          </cell>
          <cell r="CY319">
            <v>7</v>
          </cell>
          <cell r="CZ319">
            <v>6.1</v>
          </cell>
          <cell r="DA319">
            <v>10</v>
          </cell>
          <cell r="DB319">
            <v>0.6</v>
          </cell>
          <cell r="DC319">
            <v>11</v>
          </cell>
          <cell r="DD319">
            <v>7.1</v>
          </cell>
          <cell r="DE319">
            <v>5.2</v>
          </cell>
          <cell r="DF319">
            <v>11.8</v>
          </cell>
          <cell r="DG319">
            <v>3.9</v>
          </cell>
          <cell r="DH319">
            <v>3.6</v>
          </cell>
          <cell r="DI319">
            <v>4.4000000000000004</v>
          </cell>
          <cell r="DJ319">
            <v>6</v>
          </cell>
          <cell r="DK319">
            <v>10.1</v>
          </cell>
          <cell r="DL319">
            <v>4.8</v>
          </cell>
          <cell r="DM319">
            <v>3.4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/>
          <cell r="EM319">
            <v>591.19999999999993</v>
          </cell>
          <cell r="EN319">
            <v>445.2</v>
          </cell>
          <cell r="EO319">
            <v>218.79999999999998</v>
          </cell>
          <cell r="EP319">
            <v>347.8</v>
          </cell>
          <cell r="EQ319">
            <v>291.90000000000003</v>
          </cell>
          <cell r="ER319">
            <v>335.60000000000008</v>
          </cell>
          <cell r="ES319">
            <v>160</v>
          </cell>
          <cell r="ET319"/>
        </row>
        <row r="320">
          <cell r="A320" t="str">
            <v>O&amp;M (Net of pass-throughs)</v>
          </cell>
          <cell r="B320" t="str">
            <v>Operations &amp; Maintenance Expense (incl clause)</v>
          </cell>
          <cell r="D320"/>
          <cell r="E320" t="str">
            <v>Operations &amp; Maintenance Expense</v>
          </cell>
          <cell r="F320" t="str">
            <v>6400505</v>
          </cell>
          <cell r="G320" t="str">
            <v>A_6400505</v>
          </cell>
          <cell r="H320" t="str">
            <v>Mat &amp; Supp - Part Repairs</v>
          </cell>
          <cell r="I320"/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.1</v>
          </cell>
          <cell r="AK320">
            <v>0</v>
          </cell>
          <cell r="AL320">
            <v>0.1</v>
          </cell>
          <cell r="AM320">
            <v>0</v>
          </cell>
          <cell r="AN320">
            <v>0</v>
          </cell>
          <cell r="AO320">
            <v>0.7</v>
          </cell>
          <cell r="AP320">
            <v>0.1</v>
          </cell>
          <cell r="AQ320">
            <v>0</v>
          </cell>
          <cell r="AR320">
            <v>0</v>
          </cell>
          <cell r="AS320">
            <v>0.2</v>
          </cell>
          <cell r="AT320">
            <v>0</v>
          </cell>
          <cell r="AU320">
            <v>2.1</v>
          </cell>
          <cell r="AV320">
            <v>0.1</v>
          </cell>
          <cell r="AW320">
            <v>0</v>
          </cell>
          <cell r="AX320">
            <v>0</v>
          </cell>
          <cell r="AY320">
            <v>0</v>
          </cell>
          <cell r="AZ320">
            <v>0.1</v>
          </cell>
          <cell r="BA320">
            <v>0</v>
          </cell>
          <cell r="BB320">
            <v>0.6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.5</v>
          </cell>
          <cell r="BJ320">
            <v>0.1</v>
          </cell>
          <cell r="BK320">
            <v>0.5</v>
          </cell>
          <cell r="BL320">
            <v>0</v>
          </cell>
          <cell r="BM320">
            <v>0.8</v>
          </cell>
          <cell r="BN320">
            <v>0</v>
          </cell>
          <cell r="BO320">
            <v>0.3</v>
          </cell>
          <cell r="BP320">
            <v>0</v>
          </cell>
          <cell r="BQ320">
            <v>0.4</v>
          </cell>
          <cell r="BR320">
            <v>0</v>
          </cell>
          <cell r="BS320">
            <v>0.1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.1</v>
          </cell>
          <cell r="BY320">
            <v>0</v>
          </cell>
          <cell r="BZ320">
            <v>0.1</v>
          </cell>
          <cell r="CA320">
            <v>0.2</v>
          </cell>
          <cell r="CB320">
            <v>0.2</v>
          </cell>
          <cell r="CC320">
            <v>0.1</v>
          </cell>
          <cell r="CD320">
            <v>0</v>
          </cell>
          <cell r="CE320">
            <v>0.7</v>
          </cell>
          <cell r="CF320">
            <v>1.8</v>
          </cell>
          <cell r="CG320">
            <v>0.1</v>
          </cell>
          <cell r="CH320">
            <v>0</v>
          </cell>
          <cell r="CI320">
            <v>0</v>
          </cell>
          <cell r="CJ320">
            <v>0.2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1.6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/>
          <cell r="EM320">
            <v>0</v>
          </cell>
          <cell r="EN320">
            <v>1.2</v>
          </cell>
          <cell r="EO320">
            <v>2.9000000000000004</v>
          </cell>
          <cell r="EP320">
            <v>2.6</v>
          </cell>
          <cell r="EQ320">
            <v>0.79999999999999993</v>
          </cell>
          <cell r="ER320">
            <v>2.8000000000000003</v>
          </cell>
          <cell r="ES320">
            <v>0</v>
          </cell>
          <cell r="ET320"/>
        </row>
        <row r="321">
          <cell r="A321" t="str">
            <v>O&amp;M (Net of pass-throughs)</v>
          </cell>
          <cell r="B321" t="str">
            <v>Operations &amp; Maintenance Expense (incl clause)</v>
          </cell>
          <cell r="D321"/>
          <cell r="E321" t="str">
            <v>Operations &amp; Maintenance Expense</v>
          </cell>
          <cell r="F321" t="str">
            <v>6400510</v>
          </cell>
          <cell r="G321" t="str">
            <v>A_6400510</v>
          </cell>
          <cell r="H321" t="str">
            <v>Mat &amp; Supp - Small Tools</v>
          </cell>
          <cell r="I321"/>
          <cell r="J321">
            <v>4</v>
          </cell>
          <cell r="K321">
            <v>7.7</v>
          </cell>
          <cell r="L321">
            <v>15.6</v>
          </cell>
          <cell r="M321">
            <v>28.3</v>
          </cell>
          <cell r="N321">
            <v>9.6999999999999993</v>
          </cell>
          <cell r="O321">
            <v>10.5</v>
          </cell>
          <cell r="P321">
            <v>7.4</v>
          </cell>
          <cell r="Q321">
            <v>11.3</v>
          </cell>
          <cell r="R321">
            <v>20.3</v>
          </cell>
          <cell r="S321">
            <v>22.3</v>
          </cell>
          <cell r="T321">
            <v>33.5</v>
          </cell>
          <cell r="U321">
            <v>24.8</v>
          </cell>
          <cell r="V321">
            <v>5</v>
          </cell>
          <cell r="W321">
            <v>6.9</v>
          </cell>
          <cell r="X321">
            <v>3.5</v>
          </cell>
          <cell r="Y321">
            <v>12.9</v>
          </cell>
          <cell r="Z321">
            <v>6.3</v>
          </cell>
          <cell r="AA321">
            <v>11.1</v>
          </cell>
          <cell r="AB321">
            <v>28.2</v>
          </cell>
          <cell r="AC321">
            <v>22.6</v>
          </cell>
          <cell r="AD321">
            <v>8</v>
          </cell>
          <cell r="AE321">
            <v>48.1</v>
          </cell>
          <cell r="AF321">
            <v>38.200000000000003</v>
          </cell>
          <cell r="AG321">
            <v>11.6</v>
          </cell>
          <cell r="AH321">
            <v>2.4</v>
          </cell>
          <cell r="AI321">
            <v>8.4</v>
          </cell>
          <cell r="AJ321">
            <v>10.1</v>
          </cell>
          <cell r="AK321">
            <v>7.7</v>
          </cell>
          <cell r="AL321">
            <v>40.9</v>
          </cell>
          <cell r="AM321">
            <v>4.8</v>
          </cell>
          <cell r="AN321">
            <v>5.2</v>
          </cell>
          <cell r="AO321">
            <v>6.5</v>
          </cell>
          <cell r="AP321">
            <v>7.7</v>
          </cell>
          <cell r="AQ321">
            <v>4.9000000000000004</v>
          </cell>
          <cell r="AR321">
            <v>8.5</v>
          </cell>
          <cell r="AS321">
            <v>39.4</v>
          </cell>
          <cell r="AT321">
            <v>1.6</v>
          </cell>
          <cell r="AU321">
            <v>6.3</v>
          </cell>
          <cell r="AV321">
            <v>8.6</v>
          </cell>
          <cell r="AW321">
            <v>8.1</v>
          </cell>
          <cell r="AX321">
            <v>9.1999999999999993</v>
          </cell>
          <cell r="AY321">
            <v>7.5</v>
          </cell>
          <cell r="AZ321">
            <v>5.6</v>
          </cell>
          <cell r="BA321">
            <v>11</v>
          </cell>
          <cell r="BB321">
            <v>6.8</v>
          </cell>
          <cell r="BC321">
            <v>23.7</v>
          </cell>
          <cell r="BD321">
            <v>5.7</v>
          </cell>
          <cell r="BE321">
            <v>95.4</v>
          </cell>
          <cell r="BF321">
            <v>2.6</v>
          </cell>
          <cell r="BG321">
            <v>6.1</v>
          </cell>
          <cell r="BH321">
            <v>14.6</v>
          </cell>
          <cell r="BI321">
            <v>13.7</v>
          </cell>
          <cell r="BJ321">
            <v>27.5</v>
          </cell>
          <cell r="BK321">
            <v>20.5</v>
          </cell>
          <cell r="BL321">
            <v>0.2</v>
          </cell>
          <cell r="BM321">
            <v>6.2</v>
          </cell>
          <cell r="BN321">
            <v>2.4</v>
          </cell>
          <cell r="BO321">
            <v>14.2</v>
          </cell>
          <cell r="BP321">
            <v>12.9</v>
          </cell>
          <cell r="BQ321">
            <v>12</v>
          </cell>
          <cell r="BR321">
            <v>33.200000000000003</v>
          </cell>
          <cell r="BS321">
            <v>6.7</v>
          </cell>
          <cell r="BT321">
            <v>8.3000000000000007</v>
          </cell>
          <cell r="BU321">
            <v>1.7</v>
          </cell>
          <cell r="BV321">
            <v>4</v>
          </cell>
          <cell r="BW321">
            <v>5.0999999999999996</v>
          </cell>
          <cell r="BX321">
            <v>35.6</v>
          </cell>
          <cell r="BY321">
            <v>6.4</v>
          </cell>
          <cell r="BZ321">
            <v>3.3</v>
          </cell>
          <cell r="CA321">
            <v>7.6</v>
          </cell>
          <cell r="CB321">
            <v>4.7</v>
          </cell>
          <cell r="CC321">
            <v>11.5</v>
          </cell>
          <cell r="CD321">
            <v>0</v>
          </cell>
          <cell r="CE321">
            <v>3.6</v>
          </cell>
          <cell r="CF321">
            <v>3.5</v>
          </cell>
          <cell r="CG321">
            <v>4.5</v>
          </cell>
          <cell r="CH321">
            <v>5.3</v>
          </cell>
          <cell r="CI321">
            <v>3.9</v>
          </cell>
          <cell r="CJ321">
            <v>6.6</v>
          </cell>
          <cell r="CK321">
            <v>7</v>
          </cell>
          <cell r="CL321">
            <v>15.5</v>
          </cell>
          <cell r="CM321">
            <v>8.6</v>
          </cell>
          <cell r="CN321">
            <v>2.6</v>
          </cell>
          <cell r="CO321">
            <v>26.2</v>
          </cell>
          <cell r="CP321">
            <v>3.4</v>
          </cell>
          <cell r="CQ321">
            <v>4.8</v>
          </cell>
          <cell r="CR321">
            <v>5.6</v>
          </cell>
          <cell r="CS321">
            <v>12.5</v>
          </cell>
          <cell r="CT321">
            <v>28</v>
          </cell>
          <cell r="CU321">
            <v>5.6</v>
          </cell>
          <cell r="CV321">
            <v>8.5</v>
          </cell>
          <cell r="CW321">
            <v>5</v>
          </cell>
          <cell r="CX321">
            <v>9.5</v>
          </cell>
          <cell r="CY321">
            <v>7.3</v>
          </cell>
          <cell r="CZ321">
            <v>7.6</v>
          </cell>
          <cell r="DA321">
            <v>12.9</v>
          </cell>
          <cell r="DB321">
            <v>2.5</v>
          </cell>
          <cell r="DC321">
            <v>5.8</v>
          </cell>
          <cell r="DD321">
            <v>6.8</v>
          </cell>
          <cell r="DE321">
            <v>6.4</v>
          </cell>
          <cell r="DF321">
            <v>5.8</v>
          </cell>
          <cell r="DG321">
            <v>7.5</v>
          </cell>
          <cell r="DH321">
            <v>13.1</v>
          </cell>
          <cell r="DI321">
            <v>12.6</v>
          </cell>
          <cell r="DJ321">
            <v>12.3</v>
          </cell>
          <cell r="DK321">
            <v>15.1</v>
          </cell>
          <cell r="DL321">
            <v>10.4</v>
          </cell>
          <cell r="DM321">
            <v>7.6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/>
          <cell r="EM321">
            <v>202.4</v>
          </cell>
          <cell r="EN321">
            <v>146.5</v>
          </cell>
          <cell r="EO321">
            <v>189.5</v>
          </cell>
          <cell r="EP321">
            <v>132.90000000000003</v>
          </cell>
          <cell r="EQ321">
            <v>128.10000000000002</v>
          </cell>
          <cell r="ER321">
            <v>87.3</v>
          </cell>
          <cell r="ES321">
            <v>110.7</v>
          </cell>
          <cell r="ET321"/>
        </row>
        <row r="322">
          <cell r="A322" t="str">
            <v>O&amp;M (Net of pass-throughs)</v>
          </cell>
          <cell r="B322" t="str">
            <v>Operations &amp; Maintenance Expense (incl clause)</v>
          </cell>
          <cell r="D322"/>
          <cell r="E322" t="str">
            <v>Operations &amp; Maintenance Expense</v>
          </cell>
          <cell r="F322" t="str">
            <v>6400520</v>
          </cell>
          <cell r="G322" t="str">
            <v>A_6400520</v>
          </cell>
          <cell r="H322" t="str">
            <v>Mat &amp; Supp - Obsolete Inventory</v>
          </cell>
          <cell r="I322"/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15.9</v>
          </cell>
          <cell r="AS322">
            <v>27.1</v>
          </cell>
          <cell r="AT322">
            <v>0.2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1.1000000000000001</v>
          </cell>
          <cell r="CB322">
            <v>0.5</v>
          </cell>
          <cell r="CC322">
            <v>9.1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/>
          <cell r="EM322">
            <v>0</v>
          </cell>
          <cell r="EN322">
            <v>43</v>
          </cell>
          <cell r="EO322">
            <v>0.2</v>
          </cell>
          <cell r="EP322">
            <v>0</v>
          </cell>
          <cell r="EQ322">
            <v>10.7</v>
          </cell>
          <cell r="ER322">
            <v>0</v>
          </cell>
          <cell r="ES322">
            <v>0</v>
          </cell>
          <cell r="ET322"/>
        </row>
        <row r="323">
          <cell r="A323" t="str">
            <v>O&amp;M (Net of pass-throughs)</v>
          </cell>
          <cell r="B323" t="str">
            <v>Operations &amp; Maintenance Expense (incl clause)</v>
          </cell>
          <cell r="D323"/>
          <cell r="E323" t="str">
            <v>Operations &amp; Maintenance Expense</v>
          </cell>
          <cell r="F323" t="str">
            <v>6400521</v>
          </cell>
          <cell r="G323" t="str">
            <v>A_6400521</v>
          </cell>
          <cell r="H323" t="str">
            <v>Mat &amp; Supp - Defective Inventory Scrap</v>
          </cell>
          <cell r="I323"/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1.8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/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/>
        </row>
        <row r="324">
          <cell r="A324" t="str">
            <v>O&amp;M (Net of pass-throughs)</v>
          </cell>
          <cell r="B324" t="str">
            <v>Operations &amp; Maintenance Expense (incl clause)</v>
          </cell>
          <cell r="D324"/>
          <cell r="E324" t="str">
            <v>Operations &amp; Maintenance Expense</v>
          </cell>
          <cell r="F324" t="str">
            <v>6400530</v>
          </cell>
          <cell r="G324" t="str">
            <v>A_6400530</v>
          </cell>
          <cell r="H324" t="str">
            <v>Mat &amp; Supp - Inventory Other</v>
          </cell>
          <cell r="I324"/>
          <cell r="J324">
            <v>0.1</v>
          </cell>
          <cell r="K324">
            <v>0.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-0.4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24.3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/>
          <cell r="EM324">
            <v>0</v>
          </cell>
          <cell r="EN324">
            <v>0</v>
          </cell>
          <cell r="EO324">
            <v>24.3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/>
        </row>
        <row r="325">
          <cell r="A325" t="str">
            <v>O&amp;M (Net of pass-throughs)</v>
          </cell>
          <cell r="B325" t="str">
            <v>Operations &amp; Maintenance Expense (incl clause)</v>
          </cell>
          <cell r="D325"/>
          <cell r="E325" t="str">
            <v>Operations &amp; Maintenance Expense</v>
          </cell>
          <cell r="F325" t="str">
            <v>6401000</v>
          </cell>
          <cell r="G325" t="str">
            <v>A_6401000</v>
          </cell>
          <cell r="H325" t="str">
            <v>Mat &amp; Supp - Inventory Issue</v>
          </cell>
          <cell r="I325"/>
          <cell r="J325">
            <v>1074.3</v>
          </cell>
          <cell r="K325">
            <v>531.20000000000005</v>
          </cell>
          <cell r="L325">
            <v>947</v>
          </cell>
          <cell r="M325">
            <v>864</v>
          </cell>
          <cell r="N325">
            <v>712.5</v>
          </cell>
          <cell r="O325">
            <v>706</v>
          </cell>
          <cell r="P325">
            <v>692.8</v>
          </cell>
          <cell r="Q325">
            <v>1088.2</v>
          </cell>
          <cell r="R325">
            <v>608.5</v>
          </cell>
          <cell r="S325">
            <v>916.4</v>
          </cell>
          <cell r="T325">
            <v>499.6</v>
          </cell>
          <cell r="U325">
            <v>1166.3</v>
          </cell>
          <cell r="V325">
            <v>418.4</v>
          </cell>
          <cell r="W325">
            <v>418.4</v>
          </cell>
          <cell r="X325">
            <v>636.5</v>
          </cell>
          <cell r="Y325">
            <v>893.8</v>
          </cell>
          <cell r="Z325">
            <v>473</v>
          </cell>
          <cell r="AA325">
            <v>617.1</v>
          </cell>
          <cell r="AB325">
            <v>795.5</v>
          </cell>
          <cell r="AC325">
            <v>926.8</v>
          </cell>
          <cell r="AD325">
            <v>1094.4000000000001</v>
          </cell>
          <cell r="AE325">
            <v>842.9</v>
          </cell>
          <cell r="AF325">
            <v>1758.2</v>
          </cell>
          <cell r="AG325">
            <v>926.7</v>
          </cell>
          <cell r="AH325">
            <v>432.9</v>
          </cell>
          <cell r="AI325">
            <v>1112</v>
          </cell>
          <cell r="AJ325">
            <v>872.8</v>
          </cell>
          <cell r="AK325">
            <v>644.29999999999995</v>
          </cell>
          <cell r="AL325">
            <v>759</v>
          </cell>
          <cell r="AM325">
            <v>2176.1</v>
          </cell>
          <cell r="AN325">
            <v>486.2</v>
          </cell>
          <cell r="AO325">
            <v>768.8</v>
          </cell>
          <cell r="AP325">
            <v>652.1</v>
          </cell>
          <cell r="AQ325">
            <v>844.3</v>
          </cell>
          <cell r="AR325">
            <v>956.6</v>
          </cell>
          <cell r="AS325">
            <v>770.7</v>
          </cell>
          <cell r="AT325">
            <v>608.29999999999995</v>
          </cell>
          <cell r="AU325">
            <v>765.7</v>
          </cell>
          <cell r="AV325">
            <v>948.6</v>
          </cell>
          <cell r="AW325">
            <v>702.1</v>
          </cell>
          <cell r="AX325">
            <v>944.9</v>
          </cell>
          <cell r="AY325">
            <v>623.70000000000005</v>
          </cell>
          <cell r="AZ325">
            <v>686.6</v>
          </cell>
          <cell r="BA325">
            <v>1110</v>
          </cell>
          <cell r="BB325">
            <v>460.9</v>
          </cell>
          <cell r="BC325">
            <v>1063.2</v>
          </cell>
          <cell r="BD325">
            <v>684.9</v>
          </cell>
          <cell r="BE325">
            <v>1769.6</v>
          </cell>
          <cell r="BF325">
            <v>616.9</v>
          </cell>
          <cell r="BG325">
            <v>797</v>
          </cell>
          <cell r="BH325">
            <v>1080.5999999999999</v>
          </cell>
          <cell r="BI325">
            <v>828.9</v>
          </cell>
          <cell r="BJ325">
            <v>806.9</v>
          </cell>
          <cell r="BK325">
            <v>777.2</v>
          </cell>
          <cell r="BL325">
            <v>943</v>
          </cell>
          <cell r="BM325">
            <v>1300.8</v>
          </cell>
          <cell r="BN325">
            <v>1206.4000000000001</v>
          </cell>
          <cell r="BO325">
            <v>1589.9</v>
          </cell>
          <cell r="BP325">
            <v>1010.8</v>
          </cell>
          <cell r="BQ325">
            <v>1239.5999999999999</v>
          </cell>
          <cell r="BR325">
            <v>739</v>
          </cell>
          <cell r="BS325">
            <v>1074.5</v>
          </cell>
          <cell r="BT325">
            <v>977.9</v>
          </cell>
          <cell r="BU325">
            <v>993.6</v>
          </cell>
          <cell r="BV325">
            <v>1069.2</v>
          </cell>
          <cell r="BW325">
            <v>656.1</v>
          </cell>
          <cell r="BX325">
            <v>1147.5</v>
          </cell>
          <cell r="BY325">
            <v>673.3</v>
          </cell>
          <cell r="BZ325">
            <v>1134.7</v>
          </cell>
          <cell r="CA325">
            <v>1275</v>
          </cell>
          <cell r="CB325">
            <v>1038.7</v>
          </cell>
          <cell r="CC325">
            <v>5587.8</v>
          </cell>
          <cell r="CD325">
            <v>1475</v>
          </cell>
          <cell r="CE325">
            <v>1417</v>
          </cell>
          <cell r="CF325">
            <v>917.9</v>
          </cell>
          <cell r="CG325">
            <v>1766.9</v>
          </cell>
          <cell r="CH325">
            <v>2848.9</v>
          </cell>
          <cell r="CI325">
            <v>2776.9</v>
          </cell>
          <cell r="CJ325">
            <v>1438.6</v>
          </cell>
          <cell r="CK325">
            <v>1869.5</v>
          </cell>
          <cell r="CL325">
            <v>1399.9</v>
          </cell>
          <cell r="CM325">
            <v>748</v>
          </cell>
          <cell r="CN325">
            <v>1430.3</v>
          </cell>
          <cell r="CO325">
            <v>1425.2</v>
          </cell>
          <cell r="CP325">
            <v>1280.2</v>
          </cell>
          <cell r="CQ325">
            <v>1128.3</v>
          </cell>
          <cell r="CR325">
            <v>1114.3</v>
          </cell>
          <cell r="CS325">
            <v>938</v>
          </cell>
          <cell r="CT325">
            <v>949.3</v>
          </cell>
          <cell r="CU325">
            <v>1485.9</v>
          </cell>
          <cell r="CV325">
            <v>1774.5</v>
          </cell>
          <cell r="CW325">
            <v>1012.9</v>
          </cell>
          <cell r="CX325">
            <v>661.4</v>
          </cell>
          <cell r="CY325">
            <v>1316</v>
          </cell>
          <cell r="CZ325">
            <v>7057.6</v>
          </cell>
          <cell r="DA325">
            <v>2530.8000000000002</v>
          </cell>
          <cell r="DB325">
            <v>632.9</v>
          </cell>
          <cell r="DC325">
            <v>1276.8</v>
          </cell>
          <cell r="DD325">
            <v>840</v>
          </cell>
          <cell r="DE325">
            <v>803</v>
          </cell>
          <cell r="DF325">
            <v>826.1</v>
          </cell>
          <cell r="DG325">
            <v>1401.9</v>
          </cell>
          <cell r="DH325">
            <v>1015.5</v>
          </cell>
          <cell r="DI325">
            <v>1201.2</v>
          </cell>
          <cell r="DJ325">
            <v>543.4</v>
          </cell>
          <cell r="DK325">
            <v>1077.7</v>
          </cell>
          <cell r="DL325">
            <v>1797.7</v>
          </cell>
          <cell r="DM325">
            <v>3111.6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/>
          <cell r="EM325">
            <v>9801.7000000000007</v>
          </cell>
          <cell r="EN325">
            <v>10475.800000000001</v>
          </cell>
          <cell r="EO325">
            <v>10368.5</v>
          </cell>
          <cell r="EP325">
            <v>12198</v>
          </cell>
          <cell r="EQ325">
            <v>16367.300000000003</v>
          </cell>
          <cell r="ER325">
            <v>19514.099999999999</v>
          </cell>
          <cell r="ES325">
            <v>21249.200000000001</v>
          </cell>
          <cell r="ET325"/>
        </row>
        <row r="326">
          <cell r="A326" t="str">
            <v>O&amp;M (Net of pass-throughs)</v>
          </cell>
          <cell r="B326" t="str">
            <v>Operations &amp; Maintenance Expense (incl clause)</v>
          </cell>
          <cell r="D326"/>
          <cell r="E326" t="str">
            <v>Operations &amp; Maintenance Expense</v>
          </cell>
          <cell r="F326" t="str">
            <v>6401100</v>
          </cell>
          <cell r="G326" t="str">
            <v>A_6401100</v>
          </cell>
          <cell r="H326" t="str">
            <v>Physical Inventory Differences</v>
          </cell>
          <cell r="I326"/>
          <cell r="J326">
            <v>1.2</v>
          </cell>
          <cell r="K326">
            <v>0</v>
          </cell>
          <cell r="L326">
            <v>0</v>
          </cell>
          <cell r="M326">
            <v>-0.7</v>
          </cell>
          <cell r="N326">
            <v>-6.4</v>
          </cell>
          <cell r="O326">
            <v>0</v>
          </cell>
          <cell r="P326">
            <v>-10.3</v>
          </cell>
          <cell r="Q326">
            <v>3.5</v>
          </cell>
          <cell r="R326">
            <v>7.7</v>
          </cell>
          <cell r="S326">
            <v>10.8</v>
          </cell>
          <cell r="T326">
            <v>-16.399999999999999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2</v>
          </cell>
          <cell r="Z326">
            <v>0</v>
          </cell>
          <cell r="AA326">
            <v>0</v>
          </cell>
          <cell r="AB326">
            <v>-2.8</v>
          </cell>
          <cell r="AC326">
            <v>0</v>
          </cell>
          <cell r="AD326">
            <v>-0.6</v>
          </cell>
          <cell r="AE326">
            <v>17.3</v>
          </cell>
          <cell r="AF326">
            <v>-1</v>
          </cell>
          <cell r="AG326">
            <v>88.7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3.9</v>
          </cell>
          <cell r="AP326">
            <v>0</v>
          </cell>
          <cell r="AQ326">
            <v>2.1</v>
          </cell>
          <cell r="AR326">
            <v>-13.7</v>
          </cell>
          <cell r="AS326">
            <v>24.1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-0.2</v>
          </cell>
          <cell r="BB326">
            <v>0</v>
          </cell>
          <cell r="BC326">
            <v>0.5</v>
          </cell>
          <cell r="BD326">
            <v>58.1</v>
          </cell>
          <cell r="BE326">
            <v>35.6</v>
          </cell>
          <cell r="BF326">
            <v>74.400000000000006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-0.1</v>
          </cell>
          <cell r="BN326">
            <v>-0.1</v>
          </cell>
          <cell r="BO326">
            <v>4.5</v>
          </cell>
          <cell r="BP326">
            <v>24.6</v>
          </cell>
          <cell r="BQ326">
            <v>5.8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.5</v>
          </cell>
          <cell r="BZ326">
            <v>0</v>
          </cell>
          <cell r="CA326">
            <v>-7.3</v>
          </cell>
          <cell r="CB326">
            <v>6.6</v>
          </cell>
          <cell r="CC326">
            <v>91.2</v>
          </cell>
          <cell r="CD326">
            <v>-0.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.2</v>
          </cell>
          <cell r="CM326">
            <v>0</v>
          </cell>
          <cell r="CN326">
            <v>137.30000000000001</v>
          </cell>
          <cell r="CO326">
            <v>1.7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.1</v>
          </cell>
          <cell r="CZ326">
            <v>-5492.7</v>
          </cell>
          <cell r="DA326">
            <v>87.4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-13.3</v>
          </cell>
          <cell r="DM326">
            <v>564.70000000000005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/>
          <cell r="EM326">
            <v>103.60000000000001</v>
          </cell>
          <cell r="EN326">
            <v>16.400000000000002</v>
          </cell>
          <cell r="EO326">
            <v>94</v>
          </cell>
          <cell r="EP326">
            <v>109.10000000000001</v>
          </cell>
          <cell r="EQ326">
            <v>91</v>
          </cell>
          <cell r="ER326">
            <v>139</v>
          </cell>
          <cell r="ES326">
            <v>-5405.2</v>
          </cell>
          <cell r="ET326"/>
        </row>
        <row r="327">
          <cell r="A327" t="str">
            <v>O&amp;M (Net of pass-throughs)</v>
          </cell>
          <cell r="B327" t="str">
            <v>Operations &amp; Maintenance Expense (incl clause)</v>
          </cell>
          <cell r="D327"/>
          <cell r="E327" t="str">
            <v>Operations &amp; Maintenance Expense</v>
          </cell>
          <cell r="F327" t="str">
            <v>6401200</v>
          </cell>
          <cell r="G327" t="str">
            <v>A_6401200</v>
          </cell>
          <cell r="H327" t="str">
            <v>Materials Price Differences</v>
          </cell>
          <cell r="I327"/>
          <cell r="J327">
            <v>-4.0999999999999996</v>
          </cell>
          <cell r="K327">
            <v>-0.6</v>
          </cell>
          <cell r="L327">
            <v>-1.4</v>
          </cell>
          <cell r="M327">
            <v>1.6</v>
          </cell>
          <cell r="N327">
            <v>-0.4</v>
          </cell>
          <cell r="O327">
            <v>0.1</v>
          </cell>
          <cell r="P327">
            <v>1.2</v>
          </cell>
          <cell r="Q327">
            <v>-0.3</v>
          </cell>
          <cell r="R327">
            <v>-0.7</v>
          </cell>
          <cell r="S327">
            <v>0.4</v>
          </cell>
          <cell r="T327">
            <v>-3.4</v>
          </cell>
          <cell r="U327">
            <v>-0.5</v>
          </cell>
          <cell r="V327">
            <v>7</v>
          </cell>
          <cell r="W327">
            <v>-0.3</v>
          </cell>
          <cell r="X327">
            <v>-0.1</v>
          </cell>
          <cell r="Y327">
            <v>-0.3</v>
          </cell>
          <cell r="Z327">
            <v>6.8</v>
          </cell>
          <cell r="AA327">
            <v>-0.3</v>
          </cell>
          <cell r="AB327">
            <v>-0.1</v>
          </cell>
          <cell r="AC327">
            <v>1.8</v>
          </cell>
          <cell r="AD327">
            <v>-1</v>
          </cell>
          <cell r="AE327">
            <v>-1.5</v>
          </cell>
          <cell r="AF327">
            <v>1.6</v>
          </cell>
          <cell r="AG327">
            <v>2.4</v>
          </cell>
          <cell r="AH327">
            <v>-0.3</v>
          </cell>
          <cell r="AI327">
            <v>-3.4</v>
          </cell>
          <cell r="AJ327">
            <v>-0.7</v>
          </cell>
          <cell r="AK327">
            <v>-1.3</v>
          </cell>
          <cell r="AL327">
            <v>0.1</v>
          </cell>
          <cell r="AM327">
            <v>-0.3</v>
          </cell>
          <cell r="AN327">
            <v>-0.1</v>
          </cell>
          <cell r="AO327">
            <v>-2.4</v>
          </cell>
          <cell r="AP327">
            <v>-0.2</v>
          </cell>
          <cell r="AQ327">
            <v>-6.5</v>
          </cell>
          <cell r="AR327">
            <v>0.8</v>
          </cell>
          <cell r="AS327">
            <v>0.9</v>
          </cell>
          <cell r="AT327">
            <v>-0.1</v>
          </cell>
          <cell r="AU327">
            <v>-0.6</v>
          </cell>
          <cell r="AV327">
            <v>-0.1</v>
          </cell>
          <cell r="AW327">
            <v>-3.6</v>
          </cell>
          <cell r="AX327">
            <v>5.0999999999999996</v>
          </cell>
          <cell r="AY327">
            <v>-0.2</v>
          </cell>
          <cell r="AZ327">
            <v>-1.1000000000000001</v>
          </cell>
          <cell r="BA327">
            <v>-2.2000000000000002</v>
          </cell>
          <cell r="BB327">
            <v>2.1</v>
          </cell>
          <cell r="BC327">
            <v>1.5</v>
          </cell>
          <cell r="BD327">
            <v>-0.4</v>
          </cell>
          <cell r="BE327">
            <v>-1.3</v>
          </cell>
          <cell r="BF327">
            <v>-1.1000000000000001</v>
          </cell>
          <cell r="BG327">
            <v>0.5</v>
          </cell>
          <cell r="BH327">
            <v>-0.9</v>
          </cell>
          <cell r="BI327">
            <v>-0.9</v>
          </cell>
          <cell r="BJ327">
            <v>-1.5</v>
          </cell>
          <cell r="BK327">
            <v>-0.9</v>
          </cell>
          <cell r="BL327">
            <v>-1.4</v>
          </cell>
          <cell r="BM327">
            <v>-18.3</v>
          </cell>
          <cell r="BN327">
            <v>-22.4</v>
          </cell>
          <cell r="BO327">
            <v>0.4</v>
          </cell>
          <cell r="BP327">
            <v>-0.5</v>
          </cell>
          <cell r="BQ327">
            <v>-3.8</v>
          </cell>
          <cell r="BR327">
            <v>-3.1</v>
          </cell>
          <cell r="BS327">
            <v>-6.4</v>
          </cell>
          <cell r="BT327">
            <v>-0.6</v>
          </cell>
          <cell r="BU327">
            <v>16.2</v>
          </cell>
          <cell r="BV327">
            <v>-0.7</v>
          </cell>
          <cell r="BW327">
            <v>7.3</v>
          </cell>
          <cell r="BX327">
            <v>-9.1</v>
          </cell>
          <cell r="BY327">
            <v>0.2</v>
          </cell>
          <cell r="BZ327">
            <v>-0.7</v>
          </cell>
          <cell r="CA327">
            <v>-2.9</v>
          </cell>
          <cell r="CB327">
            <v>-1</v>
          </cell>
          <cell r="CC327">
            <v>-0.5</v>
          </cell>
          <cell r="CD327">
            <v>-0.6</v>
          </cell>
          <cell r="CE327">
            <v>-1.6</v>
          </cell>
          <cell r="CF327">
            <v>-0.8</v>
          </cell>
          <cell r="CG327">
            <v>-0.6</v>
          </cell>
          <cell r="CH327">
            <v>-3.8</v>
          </cell>
          <cell r="CI327">
            <v>-6.5</v>
          </cell>
          <cell r="CJ327">
            <v>-2.2999999999999998</v>
          </cell>
          <cell r="CK327">
            <v>-1.6</v>
          </cell>
          <cell r="CL327">
            <v>-1.7</v>
          </cell>
          <cell r="CM327">
            <v>-1.2</v>
          </cell>
          <cell r="CN327">
            <v>-2.9</v>
          </cell>
          <cell r="CO327">
            <v>-2</v>
          </cell>
          <cell r="CP327">
            <v>-3.3</v>
          </cell>
          <cell r="CQ327">
            <v>4</v>
          </cell>
          <cell r="CR327">
            <v>-2.5</v>
          </cell>
          <cell r="CS327">
            <v>-1.1000000000000001</v>
          </cell>
          <cell r="CT327">
            <v>1.1000000000000001</v>
          </cell>
          <cell r="CU327">
            <v>10.5</v>
          </cell>
          <cell r="CV327">
            <v>39.4</v>
          </cell>
          <cell r="CW327">
            <v>2.5</v>
          </cell>
          <cell r="CX327">
            <v>0.6</v>
          </cell>
          <cell r="CY327">
            <v>-0.4</v>
          </cell>
          <cell r="CZ327">
            <v>-0.1</v>
          </cell>
          <cell r="DA327">
            <v>-4.3</v>
          </cell>
          <cell r="DB327">
            <v>2.6</v>
          </cell>
          <cell r="DC327">
            <v>-0.2</v>
          </cell>
          <cell r="DD327">
            <v>-0.5</v>
          </cell>
          <cell r="DE327">
            <v>-0.6</v>
          </cell>
          <cell r="DF327">
            <v>1.2</v>
          </cell>
          <cell r="DG327">
            <v>-0.5</v>
          </cell>
          <cell r="DH327">
            <v>-0.1</v>
          </cell>
          <cell r="DI327">
            <v>0</v>
          </cell>
          <cell r="DJ327">
            <v>0</v>
          </cell>
          <cell r="DK327">
            <v>0</v>
          </cell>
          <cell r="DL327">
            <v>-0.1</v>
          </cell>
          <cell r="DM327">
            <v>-0.1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/>
          <cell r="EM327">
            <v>16</v>
          </cell>
          <cell r="EN327">
            <v>-13.399999999999997</v>
          </cell>
          <cell r="EO327">
            <v>-0.90000000000000069</v>
          </cell>
          <cell r="EP327">
            <v>-50.8</v>
          </cell>
          <cell r="EQ327">
            <v>-1.3000000000000003</v>
          </cell>
          <cell r="ER327">
            <v>-25.599999999999998</v>
          </cell>
          <cell r="ES327">
            <v>46.4</v>
          </cell>
          <cell r="ET327"/>
        </row>
        <row r="328">
          <cell r="A328" t="str">
            <v>O&amp;M (Net of pass-throughs)</v>
          </cell>
          <cell r="B328" t="str">
            <v>Operations &amp; Maintenance Expense (incl clause)</v>
          </cell>
          <cell r="D328"/>
          <cell r="E328" t="str">
            <v>Operations &amp; Maintenance Expense</v>
          </cell>
          <cell r="F328" t="str">
            <v>6401300</v>
          </cell>
          <cell r="G328" t="str">
            <v>A_6401300</v>
          </cell>
          <cell r="H328" t="str">
            <v>Re-Stock Salvage</v>
          </cell>
          <cell r="I328"/>
          <cell r="J328">
            <v>0</v>
          </cell>
          <cell r="K328">
            <v>-2.6</v>
          </cell>
          <cell r="L328">
            <v>0</v>
          </cell>
          <cell r="M328">
            <v>0.1</v>
          </cell>
          <cell r="N328">
            <v>0.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/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/>
        </row>
        <row r="329">
          <cell r="A329" t="str">
            <v>O&amp;M (Net of pass-throughs)</v>
          </cell>
          <cell r="B329" t="str">
            <v>Operations &amp; Maintenance Expense (incl clause)</v>
          </cell>
          <cell r="D329"/>
          <cell r="E329" t="str">
            <v>Operations &amp; Maintenance Expense</v>
          </cell>
          <cell r="F329" t="str">
            <v>6408999</v>
          </cell>
          <cell r="G329" t="str">
            <v>A_6408999</v>
          </cell>
          <cell r="H329" t="str">
            <v>Mat &amp; Supp - Expense Reclass</v>
          </cell>
          <cell r="I329"/>
          <cell r="J329">
            <v>1026.9000000000001</v>
          </cell>
          <cell r="K329">
            <v>0</v>
          </cell>
          <cell r="L329">
            <v>0</v>
          </cell>
          <cell r="M329">
            <v>-4</v>
          </cell>
          <cell r="N329">
            <v>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959.7</v>
          </cell>
          <cell r="T329">
            <v>0.6</v>
          </cell>
          <cell r="U329">
            <v>12.1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1.100000000000000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7</v>
          </cell>
          <cell r="AG329">
            <v>-0.9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-85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-452.8</v>
          </cell>
          <cell r="BN329">
            <v>452.9</v>
          </cell>
          <cell r="BO329">
            <v>0</v>
          </cell>
          <cell r="BP329">
            <v>0</v>
          </cell>
          <cell r="BQ329">
            <v>161.19999999999999</v>
          </cell>
          <cell r="BR329">
            <v>0</v>
          </cell>
          <cell r="BS329">
            <v>0</v>
          </cell>
          <cell r="BT329">
            <v>0</v>
          </cell>
          <cell r="BU329">
            <v>11.4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30.2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101.9</v>
          </cell>
          <cell r="CL329">
            <v>56.5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.9</v>
          </cell>
          <cell r="CR329">
            <v>0</v>
          </cell>
          <cell r="CS329">
            <v>2.5</v>
          </cell>
          <cell r="CT329">
            <v>0</v>
          </cell>
          <cell r="CU329">
            <v>83.9</v>
          </cell>
          <cell r="CV329">
            <v>63.3</v>
          </cell>
          <cell r="CW329">
            <v>0</v>
          </cell>
          <cell r="CX329">
            <v>384.7</v>
          </cell>
          <cell r="CY329">
            <v>0</v>
          </cell>
          <cell r="CZ329">
            <v>19.100000000000001</v>
          </cell>
          <cell r="DA329">
            <v>0.2</v>
          </cell>
          <cell r="DB329">
            <v>0</v>
          </cell>
          <cell r="DC329">
            <v>0.1</v>
          </cell>
          <cell r="DD329">
            <v>1.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22.8</v>
          </cell>
          <cell r="DJ329">
            <v>0</v>
          </cell>
          <cell r="DK329">
            <v>-8.4</v>
          </cell>
          <cell r="DL329">
            <v>8.4</v>
          </cell>
          <cell r="DM329">
            <v>0.2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63.3</v>
          </cell>
          <cell r="EA329">
            <v>63.3</v>
          </cell>
          <cell r="EB329">
            <v>63.3</v>
          </cell>
          <cell r="EC329">
            <v>63.3</v>
          </cell>
          <cell r="ED329">
            <v>63.3</v>
          </cell>
          <cell r="EE329">
            <v>63.3</v>
          </cell>
          <cell r="EF329">
            <v>63.3</v>
          </cell>
          <cell r="EG329">
            <v>63.3</v>
          </cell>
          <cell r="EH329">
            <v>63.3</v>
          </cell>
          <cell r="EI329">
            <v>63.3</v>
          </cell>
          <cell r="EJ329">
            <v>63.3</v>
          </cell>
          <cell r="EK329">
            <v>63.3</v>
          </cell>
          <cell r="EL329"/>
          <cell r="EM329">
            <v>-9</v>
          </cell>
          <cell r="EN329">
            <v>-85.5</v>
          </cell>
          <cell r="EO329">
            <v>0</v>
          </cell>
          <cell r="EP329">
            <v>161.29999999999995</v>
          </cell>
          <cell r="EQ329">
            <v>41.6</v>
          </cell>
          <cell r="ER329">
            <v>158.4</v>
          </cell>
          <cell r="ES329">
            <v>554.6</v>
          </cell>
          <cell r="ET329"/>
        </row>
        <row r="330">
          <cell r="A330" t="str">
            <v>O&amp;M (Net of pass-throughs)</v>
          </cell>
          <cell r="B330" t="str">
            <v>Operations &amp; Maintenance Expense (incl clause)</v>
          </cell>
          <cell r="D330"/>
          <cell r="E330" t="str">
            <v>Operations &amp; Maintenance Expense</v>
          </cell>
          <cell r="F330" t="str">
            <v>6408999</v>
          </cell>
          <cell r="G330" t="str">
            <v>A_S6408999</v>
          </cell>
          <cell r="H330" t="str">
            <v>Settled Materials &amp; Supplies Expense Reclass</v>
          </cell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  <cell r="AQ330"/>
          <cell r="AR330"/>
          <cell r="AS330"/>
          <cell r="AT330"/>
          <cell r="AU330"/>
          <cell r="AV330"/>
          <cell r="AW330"/>
          <cell r="AX330"/>
          <cell r="AY330"/>
          <cell r="AZ330"/>
          <cell r="BA330"/>
          <cell r="BB330"/>
          <cell r="BC330"/>
          <cell r="BD330"/>
          <cell r="BE330"/>
          <cell r="BF330"/>
          <cell r="BG330"/>
          <cell r="BH330"/>
          <cell r="BI330"/>
          <cell r="BJ330"/>
          <cell r="BK330"/>
          <cell r="BL330"/>
          <cell r="BM330"/>
          <cell r="BN330"/>
          <cell r="BO330"/>
          <cell r="BP330"/>
          <cell r="BQ330"/>
          <cell r="BR330"/>
          <cell r="BS330"/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/>
          <cell r="CP330"/>
          <cell r="CQ330"/>
          <cell r="CR330"/>
          <cell r="CS330"/>
          <cell r="CT330"/>
          <cell r="CU330"/>
          <cell r="CV330"/>
          <cell r="CW330"/>
          <cell r="CX330"/>
          <cell r="CY330"/>
          <cell r="CZ330"/>
          <cell r="DA330"/>
          <cell r="DB330"/>
          <cell r="DC330"/>
          <cell r="DD330"/>
          <cell r="DE330"/>
          <cell r="DF330"/>
          <cell r="DG330"/>
          <cell r="DH330"/>
          <cell r="DI330"/>
          <cell r="DJ330"/>
          <cell r="DK330"/>
          <cell r="DL330"/>
          <cell r="DM330"/>
          <cell r="DN330">
            <v>-1</v>
          </cell>
          <cell r="DO330">
            <v>-1</v>
          </cell>
          <cell r="DP330">
            <v>-1</v>
          </cell>
          <cell r="DQ330">
            <v>-1</v>
          </cell>
          <cell r="DR330">
            <v>-1</v>
          </cell>
          <cell r="DS330">
            <v>-1</v>
          </cell>
          <cell r="DT330">
            <v>-1</v>
          </cell>
          <cell r="DU330">
            <v>-1</v>
          </cell>
          <cell r="DV330">
            <v>-1</v>
          </cell>
          <cell r="DW330">
            <v>-1</v>
          </cell>
          <cell r="DX330">
            <v>-1</v>
          </cell>
          <cell r="DY330">
            <v>-1</v>
          </cell>
          <cell r="DZ330">
            <v>-1</v>
          </cell>
          <cell r="EA330">
            <v>-1</v>
          </cell>
          <cell r="EB330">
            <v>-1</v>
          </cell>
          <cell r="EC330">
            <v>-1</v>
          </cell>
          <cell r="ED330">
            <v>-1</v>
          </cell>
          <cell r="EE330">
            <v>-1</v>
          </cell>
          <cell r="EF330">
            <v>-1</v>
          </cell>
          <cell r="EG330">
            <v>-1</v>
          </cell>
          <cell r="EH330">
            <v>-1</v>
          </cell>
          <cell r="EI330">
            <v>-1</v>
          </cell>
          <cell r="EJ330">
            <v>-1</v>
          </cell>
          <cell r="EK330">
            <v>-1</v>
          </cell>
          <cell r="EL330"/>
          <cell r="EM330"/>
          <cell r="EN330"/>
          <cell r="EO330"/>
          <cell r="EP330"/>
          <cell r="EQ330"/>
          <cell r="ER330"/>
          <cell r="ES330"/>
          <cell r="ET330"/>
        </row>
        <row r="331">
          <cell r="A331" t="str">
            <v>O&amp;M (Net of pass-throughs)</v>
          </cell>
          <cell r="B331" t="str">
            <v>Operations &amp; Maintenance Expense (incl clause)</v>
          </cell>
          <cell r="D331"/>
          <cell r="E331" t="str">
            <v>Operations &amp; Maintenance Expense</v>
          </cell>
          <cell r="F331" t="str">
            <v>6409000</v>
          </cell>
          <cell r="G331" t="str">
            <v>A_6409000</v>
          </cell>
          <cell r="H331" t="str">
            <v>Materials &amp; Supplies Expense sent to Balance Sheet</v>
          </cell>
          <cell r="I331"/>
          <cell r="J331">
            <v>-2758.6</v>
          </cell>
          <cell r="K331">
            <v>-920.8</v>
          </cell>
          <cell r="L331">
            <v>-1381.9</v>
          </cell>
          <cell r="M331">
            <v>-1695.4</v>
          </cell>
          <cell r="N331">
            <v>-1442.3</v>
          </cell>
          <cell r="O331">
            <v>-1466.9</v>
          </cell>
          <cell r="P331">
            <v>-2172.4</v>
          </cell>
          <cell r="Q331">
            <v>-1733.6</v>
          </cell>
          <cell r="R331">
            <v>-1202.7</v>
          </cell>
          <cell r="S331">
            <v>-1303.4000000000001</v>
          </cell>
          <cell r="T331">
            <v>-1409.1</v>
          </cell>
          <cell r="U331">
            <v>-2819.1</v>
          </cell>
          <cell r="V331">
            <v>-1005.3</v>
          </cell>
          <cell r="W331">
            <v>-817.7</v>
          </cell>
          <cell r="X331">
            <v>-1718.9</v>
          </cell>
          <cell r="Y331">
            <v>-1639.8</v>
          </cell>
          <cell r="Z331">
            <v>-2066.9</v>
          </cell>
          <cell r="AA331">
            <v>-2029.6</v>
          </cell>
          <cell r="AB331">
            <v>-1823.6</v>
          </cell>
          <cell r="AC331">
            <v>-1502.3</v>
          </cell>
          <cell r="AD331">
            <v>-2032.1</v>
          </cell>
          <cell r="AE331">
            <v>-2183.9</v>
          </cell>
          <cell r="AF331">
            <v>-3592.3</v>
          </cell>
          <cell r="AG331">
            <v>-4064.4</v>
          </cell>
          <cell r="AH331">
            <v>-706.6</v>
          </cell>
          <cell r="AI331">
            <v>-2118</v>
          </cell>
          <cell r="AJ331">
            <v>-2335.6999999999998</v>
          </cell>
          <cell r="AK331">
            <v>-1813.8</v>
          </cell>
          <cell r="AL331">
            <v>-1710</v>
          </cell>
          <cell r="AM331">
            <v>-3897.7</v>
          </cell>
          <cell r="AN331">
            <v>-1720.3</v>
          </cell>
          <cell r="AO331">
            <v>-2326.4</v>
          </cell>
          <cell r="AP331">
            <v>-2040.5</v>
          </cell>
          <cell r="AQ331">
            <v>-2089.4</v>
          </cell>
          <cell r="AR331">
            <v>-2279</v>
          </cell>
          <cell r="AS331">
            <v>-3067.5</v>
          </cell>
          <cell r="AT331">
            <v>-1462.8</v>
          </cell>
          <cell r="AU331">
            <v>-1672.1</v>
          </cell>
          <cell r="AV331">
            <v>-2252.1999999999998</v>
          </cell>
          <cell r="AW331">
            <v>-1510.8</v>
          </cell>
          <cell r="AX331">
            <v>-2967.5</v>
          </cell>
          <cell r="AY331">
            <v>-1959.9</v>
          </cell>
          <cell r="AZ331">
            <v>-2650.9</v>
          </cell>
          <cell r="BA331">
            <v>-3083.6</v>
          </cell>
          <cell r="BB331">
            <v>-2551.5</v>
          </cell>
          <cell r="BC331">
            <v>-2581</v>
          </cell>
          <cell r="BD331">
            <v>-1884.3</v>
          </cell>
          <cell r="BE331">
            <v>-3984.3</v>
          </cell>
          <cell r="BF331">
            <v>-1420.9</v>
          </cell>
          <cell r="BG331">
            <v>-1528.3</v>
          </cell>
          <cell r="BH331">
            <v>-3159.8</v>
          </cell>
          <cell r="BI331">
            <v>-1848.2</v>
          </cell>
          <cell r="BJ331">
            <v>-3369.4</v>
          </cell>
          <cell r="BK331">
            <v>-2385</v>
          </cell>
          <cell r="BL331">
            <v>-2278.6999999999998</v>
          </cell>
          <cell r="BM331">
            <v>-3450.4</v>
          </cell>
          <cell r="BN331">
            <v>-5360</v>
          </cell>
          <cell r="BO331">
            <v>-3085.8</v>
          </cell>
          <cell r="BP331">
            <v>-3452.2</v>
          </cell>
          <cell r="BQ331">
            <v>-3423.8</v>
          </cell>
          <cell r="BR331">
            <v>-2110.5</v>
          </cell>
          <cell r="BS331">
            <v>-2501.1999999999998</v>
          </cell>
          <cell r="BT331">
            <v>-3936.3</v>
          </cell>
          <cell r="BU331">
            <v>-2576.3000000000002</v>
          </cell>
          <cell r="BV331">
            <v>-3185.4</v>
          </cell>
          <cell r="BW331">
            <v>-3469.1</v>
          </cell>
          <cell r="BX331">
            <v>-4032.5</v>
          </cell>
          <cell r="BY331">
            <v>-2984.3</v>
          </cell>
          <cell r="BZ331">
            <v>-2704.5</v>
          </cell>
          <cell r="CA331">
            <v>-4211.6000000000004</v>
          </cell>
          <cell r="CB331">
            <v>-2498.1</v>
          </cell>
          <cell r="CC331">
            <v>-8113.1</v>
          </cell>
          <cell r="CD331">
            <v>-4576.5</v>
          </cell>
          <cell r="CE331">
            <v>-3074.6</v>
          </cell>
          <cell r="CF331">
            <v>-2823.7</v>
          </cell>
          <cell r="CG331">
            <v>-4456.8999999999996</v>
          </cell>
          <cell r="CH331">
            <v>-5733.9</v>
          </cell>
          <cell r="CI331">
            <v>-4787.2</v>
          </cell>
          <cell r="CJ331">
            <v>-4033.9</v>
          </cell>
          <cell r="CK331">
            <v>-8669.1</v>
          </cell>
          <cell r="CL331">
            <v>-6339.2</v>
          </cell>
          <cell r="CM331">
            <v>-4466.8</v>
          </cell>
          <cell r="CN331">
            <v>-5829.4</v>
          </cell>
          <cell r="CO331">
            <v>-5616.2</v>
          </cell>
          <cell r="CP331">
            <v>-4121.1000000000004</v>
          </cell>
          <cell r="CQ331">
            <v>-1691.8</v>
          </cell>
          <cell r="CR331">
            <v>-2705.3</v>
          </cell>
          <cell r="CS331">
            <v>-3531.8</v>
          </cell>
          <cell r="CT331">
            <v>-2762</v>
          </cell>
          <cell r="CU331">
            <v>-4712</v>
          </cell>
          <cell r="CV331">
            <v>-11371.4</v>
          </cell>
          <cell r="CW331">
            <v>-4911.6000000000004</v>
          </cell>
          <cell r="CX331">
            <v>-4199.3999999999996</v>
          </cell>
          <cell r="CY331">
            <v>-4901.8</v>
          </cell>
          <cell r="CZ331">
            <v>-4179.3</v>
          </cell>
          <cell r="DA331">
            <v>-7019.6</v>
          </cell>
          <cell r="DB331">
            <v>-3518.7</v>
          </cell>
          <cell r="DC331">
            <v>-4035.8</v>
          </cell>
          <cell r="DD331">
            <v>-5635.5</v>
          </cell>
          <cell r="DE331">
            <v>-3691.7</v>
          </cell>
          <cell r="DF331">
            <v>-3751.6</v>
          </cell>
          <cell r="DG331">
            <v>-5347.8</v>
          </cell>
          <cell r="DH331">
            <v>-4090.2</v>
          </cell>
          <cell r="DI331">
            <v>-5305.2</v>
          </cell>
          <cell r="DJ331">
            <v>-6301</v>
          </cell>
          <cell r="DK331">
            <v>-4348.6000000000004</v>
          </cell>
          <cell r="DL331">
            <v>-4198.8999999999996</v>
          </cell>
          <cell r="DM331">
            <v>-8809.6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/>
          <cell r="EM331">
            <v>-24476.800000000003</v>
          </cell>
          <cell r="EN331">
            <v>-26104.9</v>
          </cell>
          <cell r="EO331">
            <v>-28560.899999999998</v>
          </cell>
          <cell r="EP331">
            <v>-34762.5</v>
          </cell>
          <cell r="EQ331">
            <v>-42322.899999999994</v>
          </cell>
          <cell r="ER331">
            <v>-60407.4</v>
          </cell>
          <cell r="ES331">
            <v>-56107.100000000006</v>
          </cell>
          <cell r="ET331"/>
        </row>
        <row r="332">
          <cell r="A332" t="str">
            <v>O&amp;M (Net of pass-throughs)</v>
          </cell>
          <cell r="B332" t="str">
            <v>Operations &amp; Maintenance Expense (incl clause)</v>
          </cell>
          <cell r="D332"/>
          <cell r="E332" t="str">
            <v>Operations &amp; Maintenance Expense</v>
          </cell>
          <cell r="F332" t="str">
            <v>6400010</v>
          </cell>
          <cell r="G332" t="str">
            <v>A_S6400010</v>
          </cell>
          <cell r="H332" t="str">
            <v>Settled Mat &amp; Supp - Furniture &amp; Computer</v>
          </cell>
          <cell r="I332"/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/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.6</v>
          </cell>
          <cell r="DO332">
            <v>5.6</v>
          </cell>
          <cell r="DP332">
            <v>3.2</v>
          </cell>
          <cell r="DQ332">
            <v>3.7</v>
          </cell>
          <cell r="DR332">
            <v>6.2</v>
          </cell>
          <cell r="DS332">
            <v>3.3</v>
          </cell>
          <cell r="DT332">
            <v>3.4</v>
          </cell>
          <cell r="DU332">
            <v>3.3</v>
          </cell>
          <cell r="DV332">
            <v>3.3</v>
          </cell>
          <cell r="DW332">
            <v>3.4</v>
          </cell>
          <cell r="DX332">
            <v>3.3</v>
          </cell>
          <cell r="DY332">
            <v>3.3</v>
          </cell>
          <cell r="DZ332">
            <v>5.8</v>
          </cell>
          <cell r="EA332">
            <v>5.7</v>
          </cell>
          <cell r="EB332">
            <v>3.3</v>
          </cell>
          <cell r="EC332">
            <v>3.8</v>
          </cell>
          <cell r="ED332">
            <v>6.4</v>
          </cell>
          <cell r="EE332">
            <v>3.4</v>
          </cell>
          <cell r="EF332">
            <v>3.5</v>
          </cell>
          <cell r="EG332">
            <v>3.3</v>
          </cell>
          <cell r="EH332">
            <v>3.3</v>
          </cell>
          <cell r="EI332">
            <v>3.5</v>
          </cell>
          <cell r="EJ332">
            <v>3.3</v>
          </cell>
          <cell r="EK332">
            <v>3.3</v>
          </cell>
          <cell r="EL332"/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/>
        </row>
        <row r="333">
          <cell r="A333" t="str">
            <v>O&amp;M (Net of pass-throughs)</v>
          </cell>
          <cell r="B333" t="str">
            <v>Operations &amp; Maintenance Expense (incl clause)</v>
          </cell>
          <cell r="D333"/>
          <cell r="E333" t="str">
            <v>Operations &amp; Maintenance Expense</v>
          </cell>
          <cell r="F333" t="str">
            <v>6400020</v>
          </cell>
          <cell r="G333" t="str">
            <v>A_S6400020</v>
          </cell>
          <cell r="H333" t="str">
            <v>Settled Mat &amp; Supp - General and Office</v>
          </cell>
          <cell r="I333"/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12</v>
          </cell>
          <cell r="DO333">
            <v>11.8</v>
          </cell>
          <cell r="DP333">
            <v>13.2</v>
          </cell>
          <cell r="DQ333">
            <v>12.1</v>
          </cell>
          <cell r="DR333">
            <v>11.8</v>
          </cell>
          <cell r="DS333">
            <v>14.9</v>
          </cell>
          <cell r="DT333">
            <v>15.8</v>
          </cell>
          <cell r="DU333">
            <v>14.4</v>
          </cell>
          <cell r="DV333">
            <v>15.2</v>
          </cell>
          <cell r="DW333">
            <v>14.1</v>
          </cell>
          <cell r="DX333">
            <v>15</v>
          </cell>
          <cell r="DY333">
            <v>15</v>
          </cell>
          <cell r="DZ333">
            <v>17.600000000000001</v>
          </cell>
          <cell r="EA333">
            <v>17.5</v>
          </cell>
          <cell r="EB333">
            <v>18.899999999999999</v>
          </cell>
          <cell r="EC333">
            <v>17.8</v>
          </cell>
          <cell r="ED333">
            <v>17.5</v>
          </cell>
          <cell r="EE333">
            <v>20.7</v>
          </cell>
          <cell r="EF333">
            <v>21.5</v>
          </cell>
          <cell r="EG333">
            <v>20.100000000000001</v>
          </cell>
          <cell r="EH333">
            <v>20.9</v>
          </cell>
          <cell r="EI333">
            <v>19.8</v>
          </cell>
          <cell r="EJ333">
            <v>20.8</v>
          </cell>
          <cell r="EK333">
            <v>20.7</v>
          </cell>
          <cell r="EL333"/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/>
        </row>
        <row r="334">
          <cell r="A334" t="str">
            <v>O&amp;M (Net of pass-throughs)</v>
          </cell>
          <cell r="B334" t="str">
            <v>Operations &amp; Maintenance Expense (incl clause)</v>
          </cell>
          <cell r="D334"/>
          <cell r="E334" t="str">
            <v>Operations &amp; Maintenance Expense</v>
          </cell>
          <cell r="F334" t="str">
            <v>6400050</v>
          </cell>
          <cell r="G334" t="str">
            <v>A_S6400050</v>
          </cell>
          <cell r="H334" t="str">
            <v>Settled Mat &amp; Supp - Lubricants</v>
          </cell>
          <cell r="I334"/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/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/>
        </row>
        <row r="335">
          <cell r="A335" t="str">
            <v>O&amp;M (Net of pass-throughs)</v>
          </cell>
          <cell r="B335" t="str">
            <v>Operations &amp; Maintenance Expense (incl clause)</v>
          </cell>
          <cell r="D335"/>
          <cell r="E335" t="str">
            <v>Operations &amp; Maintenance Expense</v>
          </cell>
          <cell r="F335" t="str">
            <v>6400070</v>
          </cell>
          <cell r="G335" t="str">
            <v>A_S6400070</v>
          </cell>
          <cell r="H335" t="str">
            <v>Settled Mat &amp; Supp - Safety/First Aid Supplies</v>
          </cell>
          <cell r="I335"/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1.7</v>
          </cell>
          <cell r="DR335">
            <v>0</v>
          </cell>
          <cell r="DS335">
            <v>0.5</v>
          </cell>
          <cell r="DT335">
            <v>0.5</v>
          </cell>
          <cell r="DU335">
            <v>0.5</v>
          </cell>
          <cell r="DV335">
            <v>0.5</v>
          </cell>
          <cell r="DW335">
            <v>0.5</v>
          </cell>
          <cell r="DX335">
            <v>0.5</v>
          </cell>
          <cell r="DY335">
            <v>0.5</v>
          </cell>
          <cell r="DZ335">
            <v>0</v>
          </cell>
          <cell r="EA335">
            <v>0</v>
          </cell>
          <cell r="EB335">
            <v>0</v>
          </cell>
          <cell r="EC335">
            <v>1.7</v>
          </cell>
          <cell r="ED335">
            <v>0</v>
          </cell>
          <cell r="EE335">
            <v>0.5</v>
          </cell>
          <cell r="EF335">
            <v>0.5</v>
          </cell>
          <cell r="EG335">
            <v>0.5</v>
          </cell>
          <cell r="EH335">
            <v>0.5</v>
          </cell>
          <cell r="EI335">
            <v>0.5</v>
          </cell>
          <cell r="EJ335">
            <v>0.5</v>
          </cell>
          <cell r="EK335">
            <v>0.5</v>
          </cell>
          <cell r="EL335"/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/>
        </row>
        <row r="336">
          <cell r="A336" t="str">
            <v>O&amp;M (Net of pass-throughs)</v>
          </cell>
          <cell r="B336" t="str">
            <v>Operations &amp; Maintenance Expense (incl clause)</v>
          </cell>
          <cell r="D336"/>
          <cell r="E336" t="str">
            <v>Operations &amp; Maintenance Expense</v>
          </cell>
          <cell r="F336" t="str">
            <v>6400080</v>
          </cell>
          <cell r="G336" t="str">
            <v>A_S6400080</v>
          </cell>
          <cell r="H336" t="str">
            <v>Settled Mat &amp; Supp - Vehicle Fuel</v>
          </cell>
          <cell r="I336"/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/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/>
        </row>
        <row r="337">
          <cell r="A337" t="str">
            <v>O&amp;M (Net of pass-throughs)</v>
          </cell>
          <cell r="B337" t="str">
            <v>Operations &amp; Maintenance Expense (incl clause)</v>
          </cell>
          <cell r="D337"/>
          <cell r="E337" t="str">
            <v>Operations &amp; Maintenance Expense</v>
          </cell>
          <cell r="F337" t="str">
            <v>6400100</v>
          </cell>
          <cell r="G337" t="str">
            <v>A_S6400100</v>
          </cell>
          <cell r="H337" t="str">
            <v>Settled Mat &amp; Supp - Outside Material Purchases</v>
          </cell>
          <cell r="I337"/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230.9</v>
          </cell>
          <cell r="DO337">
            <v>231.4</v>
          </cell>
          <cell r="DP337">
            <v>231.3</v>
          </cell>
          <cell r="DQ337">
            <v>232.4</v>
          </cell>
          <cell r="DR337">
            <v>231.3</v>
          </cell>
          <cell r="DS337">
            <v>231.3</v>
          </cell>
          <cell r="DT337">
            <v>231.3</v>
          </cell>
          <cell r="DU337">
            <v>230.8</v>
          </cell>
          <cell r="DV337">
            <v>231.3</v>
          </cell>
          <cell r="DW337">
            <v>231.3</v>
          </cell>
          <cell r="DX337">
            <v>230.8</v>
          </cell>
          <cell r="DY337">
            <v>231.3</v>
          </cell>
          <cell r="DZ337">
            <v>237</v>
          </cell>
          <cell r="EA337">
            <v>237.4</v>
          </cell>
          <cell r="EB337">
            <v>237.4</v>
          </cell>
          <cell r="EC337">
            <v>237.4</v>
          </cell>
          <cell r="ED337">
            <v>237.4</v>
          </cell>
          <cell r="EE337">
            <v>237.4</v>
          </cell>
          <cell r="EF337">
            <v>237.4</v>
          </cell>
          <cell r="EG337">
            <v>236.9</v>
          </cell>
          <cell r="EH337">
            <v>237.4</v>
          </cell>
          <cell r="EI337">
            <v>237.4</v>
          </cell>
          <cell r="EJ337">
            <v>236.9</v>
          </cell>
          <cell r="EK337">
            <v>237.4</v>
          </cell>
          <cell r="EL337"/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/>
        </row>
        <row r="338">
          <cell r="A338" t="str">
            <v>O&amp;M (Net of pass-throughs)</v>
          </cell>
          <cell r="B338" t="str">
            <v>Operations &amp; Maintenance Expense (incl clause)</v>
          </cell>
          <cell r="D338"/>
          <cell r="E338" t="str">
            <v>Operations &amp; Maintenance Expense</v>
          </cell>
          <cell r="F338" t="str">
            <v>6400510</v>
          </cell>
          <cell r="G338" t="str">
            <v>A_S6400510</v>
          </cell>
          <cell r="H338" t="str">
            <v>Settled Mat &amp; Supp - Small Tools</v>
          </cell>
          <cell r="I338"/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/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/>
        </row>
        <row r="339">
          <cell r="A339" t="str">
            <v>O&amp;M (Net of pass-throughs)</v>
          </cell>
          <cell r="B339" t="str">
            <v>Operations &amp; Maintenance Expense (incl clause)</v>
          </cell>
          <cell r="D339"/>
          <cell r="E339" t="str">
            <v>Operations &amp; Maintenance Expense</v>
          </cell>
          <cell r="F339" t="str">
            <v>6401000</v>
          </cell>
          <cell r="G339" t="str">
            <v>A_S6401000</v>
          </cell>
          <cell r="H339" t="str">
            <v>Settled M&amp;S Inventory Issues</v>
          </cell>
          <cell r="I339"/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/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/>
        </row>
        <row r="340">
          <cell r="A340" t="str">
            <v>O&amp;M (Net of pass-throughs)</v>
          </cell>
          <cell r="B340" t="str">
            <v>Operations &amp; Maintenance Expense (incl clause)</v>
          </cell>
          <cell r="D340"/>
          <cell r="E340" t="str">
            <v>Operations &amp; Maintenance Expense</v>
          </cell>
          <cell r="F340" t="str">
            <v>6400000</v>
          </cell>
          <cell r="G340" t="str">
            <v>A_S6400000</v>
          </cell>
          <cell r="H340" t="str">
            <v>Settled Materials &amp; Supplies Expense</v>
          </cell>
          <cell r="I340"/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3.6</v>
          </cell>
          <cell r="DO340">
            <v>3.6</v>
          </cell>
          <cell r="DP340">
            <v>3.7</v>
          </cell>
          <cell r="DQ340">
            <v>12.8</v>
          </cell>
          <cell r="DR340">
            <v>3.6</v>
          </cell>
          <cell r="DS340">
            <v>12.9</v>
          </cell>
          <cell r="DT340">
            <v>3.6</v>
          </cell>
          <cell r="DU340">
            <v>3.6</v>
          </cell>
          <cell r="DV340">
            <v>3.7</v>
          </cell>
          <cell r="DW340">
            <v>12.8</v>
          </cell>
          <cell r="DX340">
            <v>3.6</v>
          </cell>
          <cell r="DY340">
            <v>3.7</v>
          </cell>
          <cell r="DZ340">
            <v>3.7</v>
          </cell>
          <cell r="EA340">
            <v>3.7</v>
          </cell>
          <cell r="EB340">
            <v>3.8</v>
          </cell>
          <cell r="EC340">
            <v>13.1</v>
          </cell>
          <cell r="ED340">
            <v>3.7</v>
          </cell>
          <cell r="EE340">
            <v>13.1</v>
          </cell>
          <cell r="EF340">
            <v>3.7</v>
          </cell>
          <cell r="EG340">
            <v>3.7</v>
          </cell>
          <cell r="EH340">
            <v>3.8</v>
          </cell>
          <cell r="EI340">
            <v>13.1</v>
          </cell>
          <cell r="EJ340">
            <v>3.7</v>
          </cell>
          <cell r="EK340">
            <v>3.8</v>
          </cell>
          <cell r="EL340"/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/>
        </row>
        <row r="341">
          <cell r="A341" t="str">
            <v>O&amp;M (Net of pass-throughs)</v>
          </cell>
          <cell r="B341" t="str">
            <v>Operations &amp; Maintenance Expense (incl clause)</v>
          </cell>
          <cell r="D341"/>
          <cell r="E341" t="str">
            <v>Operations &amp; Maintenance Expense</v>
          </cell>
          <cell r="F341" t="str">
            <v>6400000</v>
          </cell>
          <cell r="G341" t="str">
            <v>A_P6400000</v>
          </cell>
          <cell r="H341" t="str">
            <v>Planned Materials &amp; Supplies Expense</v>
          </cell>
          <cell r="I341"/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/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/>
        </row>
        <row r="342">
          <cell r="F342" t="str">
            <v>640</v>
          </cell>
          <cell r="G342">
            <v>640</v>
          </cell>
          <cell r="H342"/>
          <cell r="I342"/>
          <cell r="J342">
            <v>285.30000000000064</v>
          </cell>
          <cell r="K342">
            <v>259.40000000000032</v>
          </cell>
          <cell r="L342">
            <v>316.39999999999986</v>
          </cell>
          <cell r="M342">
            <v>225.09999999999968</v>
          </cell>
          <cell r="N342">
            <v>295.79999999999973</v>
          </cell>
          <cell r="O342">
            <v>261.39999999999964</v>
          </cell>
          <cell r="P342">
            <v>280.29999999999973</v>
          </cell>
          <cell r="Q342">
            <v>250.10000000000014</v>
          </cell>
          <cell r="R342">
            <v>280.79999999999995</v>
          </cell>
          <cell r="S342">
            <v>246.40000000000032</v>
          </cell>
          <cell r="T342">
            <v>108.19999999999982</v>
          </cell>
          <cell r="U342">
            <v>258.30000000000018</v>
          </cell>
          <cell r="V342">
            <v>187.10000000000014</v>
          </cell>
          <cell r="W342">
            <v>180.79999999999995</v>
          </cell>
          <cell r="X342">
            <v>225.29999999999995</v>
          </cell>
          <cell r="Y342">
            <v>315.30000000000018</v>
          </cell>
          <cell r="Z342">
            <v>209.09999999999991</v>
          </cell>
          <cell r="AA342">
            <v>344.29999999999973</v>
          </cell>
          <cell r="AB342">
            <v>339.40000000000009</v>
          </cell>
          <cell r="AC342">
            <v>178.40000000000009</v>
          </cell>
          <cell r="AD342">
            <v>345.80000000000018</v>
          </cell>
          <cell r="AE342">
            <v>291.09999999999991</v>
          </cell>
          <cell r="AF342">
            <v>302.79999999999973</v>
          </cell>
          <cell r="AG342">
            <v>436.29999999999973</v>
          </cell>
          <cell r="AH342">
            <v>154.30000000000007</v>
          </cell>
          <cell r="AI342">
            <v>253.20000000000027</v>
          </cell>
          <cell r="AJ342">
            <v>227.5</v>
          </cell>
          <cell r="AK342">
            <v>253.89999999999986</v>
          </cell>
          <cell r="AL342">
            <v>242.39999999999986</v>
          </cell>
          <cell r="AM342">
            <v>525.5</v>
          </cell>
          <cell r="AN342">
            <v>155.10000000000036</v>
          </cell>
          <cell r="AO342">
            <v>246.40000000000009</v>
          </cell>
          <cell r="AP342">
            <v>205</v>
          </cell>
          <cell r="AQ342">
            <v>349.19999999999982</v>
          </cell>
          <cell r="AR342">
            <v>351.10000000000036</v>
          </cell>
          <cell r="AS342">
            <v>495.79999999999927</v>
          </cell>
          <cell r="AT342">
            <v>47.000000000000227</v>
          </cell>
          <cell r="AU342">
            <v>394.90000000000055</v>
          </cell>
          <cell r="AV342">
            <v>245.30000000000018</v>
          </cell>
          <cell r="AW342">
            <v>86.700000000000045</v>
          </cell>
          <cell r="AX342">
            <v>186.80000000000018</v>
          </cell>
          <cell r="AY342">
            <v>499.70000000000027</v>
          </cell>
          <cell r="AZ342">
            <v>-50.600000000000364</v>
          </cell>
          <cell r="BA342">
            <v>158.40000000000009</v>
          </cell>
          <cell r="BB342">
            <v>170.5</v>
          </cell>
          <cell r="BC342">
            <v>196.90000000000055</v>
          </cell>
          <cell r="BD342">
            <v>342.49999999999977</v>
          </cell>
          <cell r="BE342">
            <v>74.399999999999181</v>
          </cell>
          <cell r="BF342">
            <v>278.30000000000018</v>
          </cell>
          <cell r="BG342">
            <v>176.5</v>
          </cell>
          <cell r="BH342">
            <v>278.89999999999964</v>
          </cell>
          <cell r="BI342">
            <v>265.19999999999959</v>
          </cell>
          <cell r="BJ342">
            <v>400.69999999999982</v>
          </cell>
          <cell r="BK342">
            <v>207.29999999999973</v>
          </cell>
          <cell r="BL342">
            <v>205.90000000000009</v>
          </cell>
          <cell r="BM342">
            <v>129.39999999999964</v>
          </cell>
          <cell r="BN342">
            <v>145.5</v>
          </cell>
          <cell r="BO342">
            <v>165.79999999999973</v>
          </cell>
          <cell r="BP342">
            <v>234.49999999999955</v>
          </cell>
          <cell r="BQ342">
            <v>313.69999999999936</v>
          </cell>
          <cell r="BR342">
            <v>172.00000000000045</v>
          </cell>
          <cell r="BS342">
            <v>242.30000000000018</v>
          </cell>
          <cell r="BT342">
            <v>199.49999999999909</v>
          </cell>
          <cell r="BU342">
            <v>260.29999999999973</v>
          </cell>
          <cell r="BV342">
            <v>181.20000000000027</v>
          </cell>
          <cell r="BW342">
            <v>193.70000000000027</v>
          </cell>
          <cell r="BX342">
            <v>210.39999999999964</v>
          </cell>
          <cell r="BY342">
            <v>185.30000000000018</v>
          </cell>
          <cell r="BZ342">
            <v>256.90000000000009</v>
          </cell>
          <cell r="CA342">
            <v>220.09999999999945</v>
          </cell>
          <cell r="CB342">
            <v>194.59999999999991</v>
          </cell>
          <cell r="CC342">
            <v>493.80000000000109</v>
          </cell>
          <cell r="CD342">
            <v>208.80000000000018</v>
          </cell>
          <cell r="CE342">
            <v>158.69999999999982</v>
          </cell>
          <cell r="CF342">
            <v>284.20000000000027</v>
          </cell>
          <cell r="CG342">
            <v>327.69999999999982</v>
          </cell>
          <cell r="CH342">
            <v>714.19999999999982</v>
          </cell>
          <cell r="CI342">
            <v>251.90000000000055</v>
          </cell>
          <cell r="CJ342">
            <v>277.79999999999973</v>
          </cell>
          <cell r="CK342">
            <v>313.79999999999927</v>
          </cell>
          <cell r="CL342">
            <v>269.40000000000055</v>
          </cell>
          <cell r="CM342">
            <v>263.79999999999927</v>
          </cell>
          <cell r="CN342">
            <v>238.40000000000236</v>
          </cell>
          <cell r="CO342">
            <v>298.40000000000055</v>
          </cell>
          <cell r="CP342">
            <v>110.69999999999982</v>
          </cell>
          <cell r="CQ342">
            <v>851.49999999999977</v>
          </cell>
          <cell r="CR342">
            <v>528.19999999999982</v>
          </cell>
          <cell r="CS342">
            <v>251.00000000000045</v>
          </cell>
          <cell r="CT342">
            <v>639.19999999999936</v>
          </cell>
          <cell r="CU342">
            <v>787.69999999999982</v>
          </cell>
          <cell r="CV342">
            <v>465.09999999999854</v>
          </cell>
          <cell r="CW342">
            <v>227.39999999999964</v>
          </cell>
          <cell r="CX342">
            <v>159.40000000000055</v>
          </cell>
          <cell r="CY342">
            <v>401.20000000000073</v>
          </cell>
          <cell r="CZ342">
            <v>800.70000000000073</v>
          </cell>
          <cell r="DA342">
            <v>553.89999999999873</v>
          </cell>
          <cell r="DB342">
            <v>216.09999999999991</v>
          </cell>
          <cell r="DC342">
            <v>520.50000000000091</v>
          </cell>
          <cell r="DD342">
            <v>798.60000000000036</v>
          </cell>
          <cell r="DE342">
            <v>260.90000000000055</v>
          </cell>
          <cell r="DF342">
            <v>182.20000000000027</v>
          </cell>
          <cell r="DG342">
            <v>82.899999999999636</v>
          </cell>
          <cell r="DH342">
            <v>257.99999999999909</v>
          </cell>
          <cell r="DI342">
            <v>353.60000000000036</v>
          </cell>
          <cell r="DJ342">
            <v>120.40000000000055</v>
          </cell>
          <cell r="DK342">
            <v>217.69999999999982</v>
          </cell>
          <cell r="DL342">
            <v>191.69999999999982</v>
          </cell>
          <cell r="DM342">
            <v>964.60000000000036</v>
          </cell>
          <cell r="DN342">
            <v>255.6</v>
          </cell>
          <cell r="DO342">
            <v>255.9</v>
          </cell>
          <cell r="DP342">
            <v>254.9</v>
          </cell>
          <cell r="DQ342">
            <v>266.60000000000002</v>
          </cell>
          <cell r="DR342">
            <v>256.8</v>
          </cell>
          <cell r="DS342">
            <v>266.89999999999998</v>
          </cell>
          <cell r="DT342">
            <v>258.90000000000003</v>
          </cell>
          <cell r="DU342">
            <v>256.90000000000003</v>
          </cell>
          <cell r="DV342">
            <v>258.3</v>
          </cell>
          <cell r="DW342">
            <v>267.40000000000003</v>
          </cell>
          <cell r="DX342">
            <v>258.5</v>
          </cell>
          <cell r="DY342">
            <v>259.40000000000003</v>
          </cell>
          <cell r="DZ342">
            <v>348.59999999999997</v>
          </cell>
          <cell r="EA342">
            <v>348.8</v>
          </cell>
          <cell r="EB342">
            <v>347.90000000000003</v>
          </cell>
          <cell r="EC342">
            <v>358.6</v>
          </cell>
          <cell r="ED342">
            <v>349.8</v>
          </cell>
          <cell r="EE342">
            <v>360.1</v>
          </cell>
          <cell r="EF342">
            <v>351.8</v>
          </cell>
          <cell r="EG342">
            <v>349.7</v>
          </cell>
          <cell r="EH342">
            <v>351.09999999999997</v>
          </cell>
          <cell r="EI342">
            <v>360.6</v>
          </cell>
          <cell r="EJ342">
            <v>351.5</v>
          </cell>
          <cell r="EK342">
            <v>352.3</v>
          </cell>
          <cell r="EL342"/>
          <cell r="EM342">
            <v>3355.6999999999994</v>
          </cell>
          <cell r="EN342">
            <v>3459.4</v>
          </cell>
          <cell r="EO342">
            <v>2352.5000000000005</v>
          </cell>
          <cell r="EP342">
            <v>2801.6999999999975</v>
          </cell>
          <cell r="EQ342">
            <v>2810.1000000000004</v>
          </cell>
          <cell r="ER342">
            <v>3607.1000000000022</v>
          </cell>
          <cell r="ES342">
            <v>5775.9999999999982</v>
          </cell>
          <cell r="ET342"/>
        </row>
        <row r="343">
          <cell r="A343" t="str">
            <v>O&amp;M (Net of pass-throughs)</v>
          </cell>
          <cell r="B343" t="str">
            <v>Operations &amp; Maintenance Expense (incl clause)</v>
          </cell>
          <cell r="D343"/>
          <cell r="E343" t="str">
            <v>Operations &amp; Maintenance Expense</v>
          </cell>
          <cell r="F343" t="str">
            <v>6500010</v>
          </cell>
          <cell r="G343" t="str">
            <v>A_6500010</v>
          </cell>
          <cell r="H343" t="str">
            <v>Transportation - Vehicle expense</v>
          </cell>
          <cell r="I343"/>
          <cell r="J343">
            <v>82.3</v>
          </cell>
          <cell r="K343">
            <v>82.8</v>
          </cell>
          <cell r="L343">
            <v>98.2</v>
          </cell>
          <cell r="M343">
            <v>66.599999999999994</v>
          </cell>
          <cell r="N343">
            <v>91.2</v>
          </cell>
          <cell r="O343">
            <v>92.6</v>
          </cell>
          <cell r="P343">
            <v>83.1</v>
          </cell>
          <cell r="Q343">
            <v>115.1</v>
          </cell>
          <cell r="R343">
            <v>59.2</v>
          </cell>
          <cell r="S343">
            <v>162.6</v>
          </cell>
          <cell r="T343">
            <v>61.8</v>
          </cell>
          <cell r="U343">
            <v>65.8</v>
          </cell>
          <cell r="V343">
            <v>50.6</v>
          </cell>
          <cell r="W343">
            <v>66.5</v>
          </cell>
          <cell r="X343">
            <v>63.2</v>
          </cell>
          <cell r="Y343">
            <v>77.8</v>
          </cell>
          <cell r="Z343">
            <v>119</v>
          </cell>
          <cell r="AA343">
            <v>71.599999999999994</v>
          </cell>
          <cell r="AB343">
            <v>80.7</v>
          </cell>
          <cell r="AC343">
            <v>69.900000000000006</v>
          </cell>
          <cell r="AD343">
            <v>76.5</v>
          </cell>
          <cell r="AE343">
            <v>63.6</v>
          </cell>
          <cell r="AF343">
            <v>119.3</v>
          </cell>
          <cell r="AG343">
            <v>73.099999999999994</v>
          </cell>
          <cell r="AH343">
            <v>13.3</v>
          </cell>
          <cell r="AI343">
            <v>65.7</v>
          </cell>
          <cell r="AJ343">
            <v>110</v>
          </cell>
          <cell r="AK343">
            <v>86.8</v>
          </cell>
          <cell r="AL343">
            <v>77.900000000000006</v>
          </cell>
          <cell r="AM343">
            <v>80.3</v>
          </cell>
          <cell r="AN343">
            <v>80.400000000000006</v>
          </cell>
          <cell r="AO343">
            <v>84.5</v>
          </cell>
          <cell r="AP343">
            <v>78.400000000000006</v>
          </cell>
          <cell r="AQ343">
            <v>166.1</v>
          </cell>
          <cell r="AR343">
            <v>67</v>
          </cell>
          <cell r="AS343">
            <v>102.3</v>
          </cell>
          <cell r="AT343">
            <v>72.900000000000006</v>
          </cell>
          <cell r="AU343">
            <v>92.2</v>
          </cell>
          <cell r="AV343">
            <v>129.4</v>
          </cell>
          <cell r="AW343">
            <v>104.8</v>
          </cell>
          <cell r="AX343">
            <v>58.6</v>
          </cell>
          <cell r="AY343">
            <v>103.8</v>
          </cell>
          <cell r="AZ343">
            <v>78</v>
          </cell>
          <cell r="BA343">
            <v>73.7</v>
          </cell>
          <cell r="BB343">
            <v>85.2</v>
          </cell>
          <cell r="BC343">
            <v>70.400000000000006</v>
          </cell>
          <cell r="BD343">
            <v>87.2</v>
          </cell>
          <cell r="BE343">
            <v>126.4</v>
          </cell>
          <cell r="BF343">
            <v>52.4</v>
          </cell>
          <cell r="BG343">
            <v>85.2</v>
          </cell>
          <cell r="BH343">
            <v>76.5</v>
          </cell>
          <cell r="BI343">
            <v>60.1</v>
          </cell>
          <cell r="BJ343">
            <v>136.80000000000001</v>
          </cell>
          <cell r="BK343">
            <v>56.5</v>
          </cell>
          <cell r="BL343">
            <v>111.3</v>
          </cell>
          <cell r="BM343">
            <v>96.8</v>
          </cell>
          <cell r="BN343">
            <v>52.2</v>
          </cell>
          <cell r="BO343">
            <v>112.3</v>
          </cell>
          <cell r="BP343">
            <v>83.8</v>
          </cell>
          <cell r="BQ343">
            <v>129.9</v>
          </cell>
          <cell r="BR343">
            <v>61.2</v>
          </cell>
          <cell r="BS343">
            <v>111.7</v>
          </cell>
          <cell r="BT343">
            <v>125.5</v>
          </cell>
          <cell r="BU343">
            <v>82.3</v>
          </cell>
          <cell r="BV343">
            <v>92.5</v>
          </cell>
          <cell r="BW343">
            <v>86.6</v>
          </cell>
          <cell r="BX343">
            <v>93.8</v>
          </cell>
          <cell r="BY343">
            <v>108.4</v>
          </cell>
          <cell r="BZ343">
            <v>61.7</v>
          </cell>
          <cell r="CA343">
            <v>106.9</v>
          </cell>
          <cell r="CB343">
            <v>99.6</v>
          </cell>
          <cell r="CC343">
            <v>126.8</v>
          </cell>
          <cell r="CD343">
            <v>63.8</v>
          </cell>
          <cell r="CE343">
            <v>90.9</v>
          </cell>
          <cell r="CF343">
            <v>77.8</v>
          </cell>
          <cell r="CG343">
            <v>106.8</v>
          </cell>
          <cell r="CH343">
            <v>70.599999999999994</v>
          </cell>
          <cell r="CI343">
            <v>46.8</v>
          </cell>
          <cell r="CJ343">
            <v>93.7</v>
          </cell>
          <cell r="CK343">
            <v>95.9</v>
          </cell>
          <cell r="CL343">
            <v>69.3</v>
          </cell>
          <cell r="CM343">
            <v>81.400000000000006</v>
          </cell>
          <cell r="CN343">
            <v>71.099999999999994</v>
          </cell>
          <cell r="CO343">
            <v>125.8</v>
          </cell>
          <cell r="CP343">
            <v>42.6</v>
          </cell>
          <cell r="CQ343">
            <v>104.9</v>
          </cell>
          <cell r="CR343">
            <v>67.5</v>
          </cell>
          <cell r="CS343">
            <v>119</v>
          </cell>
          <cell r="CT343">
            <v>62.3</v>
          </cell>
          <cell r="CU343">
            <v>128.69999999999999</v>
          </cell>
          <cell r="CV343">
            <v>176.3</v>
          </cell>
          <cell r="CW343">
            <v>90.6</v>
          </cell>
          <cell r="CX343">
            <v>71.099999999999994</v>
          </cell>
          <cell r="CY343">
            <v>155.69999999999999</v>
          </cell>
          <cell r="CZ343">
            <v>93.6</v>
          </cell>
          <cell r="DA343">
            <v>103.3</v>
          </cell>
          <cell r="DB343">
            <v>90.6</v>
          </cell>
          <cell r="DC343">
            <v>81.3</v>
          </cell>
          <cell r="DD343">
            <v>137.6</v>
          </cell>
          <cell r="DE343">
            <v>211.5</v>
          </cell>
          <cell r="DF343">
            <v>54.4</v>
          </cell>
          <cell r="DG343">
            <v>61.8</v>
          </cell>
          <cell r="DH343">
            <v>72.2</v>
          </cell>
          <cell r="DI343">
            <v>135.1</v>
          </cell>
          <cell r="DJ343">
            <v>102.8</v>
          </cell>
          <cell r="DK343">
            <v>167.4</v>
          </cell>
          <cell r="DL343">
            <v>232</v>
          </cell>
          <cell r="DM343">
            <v>130.19999999999999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/>
          <cell r="EM343">
            <v>931.80000000000007</v>
          </cell>
          <cell r="EN343">
            <v>1012.7</v>
          </cell>
          <cell r="EO343">
            <v>1082.6000000000001</v>
          </cell>
          <cell r="EP343">
            <v>1053.8</v>
          </cell>
          <cell r="EQ343">
            <v>1156.9999999999998</v>
          </cell>
          <cell r="ER343">
            <v>993.89999999999986</v>
          </cell>
          <cell r="ES343">
            <v>1215.5999999999999</v>
          </cell>
          <cell r="ET343"/>
        </row>
        <row r="344">
          <cell r="A344" t="str">
            <v>O&amp;M (Net of pass-throughs)</v>
          </cell>
          <cell r="B344" t="str">
            <v>Operations &amp; Maintenance Expense (incl clause)</v>
          </cell>
          <cell r="D344"/>
          <cell r="E344" t="str">
            <v>Operations &amp; Maintenance Expense</v>
          </cell>
          <cell r="F344" t="str">
            <v>6500015</v>
          </cell>
          <cell r="G344" t="str">
            <v>A_6500015</v>
          </cell>
          <cell r="H344" t="str">
            <v>Transportation - Vehicle Gas</v>
          </cell>
          <cell r="I344"/>
          <cell r="J344">
            <v>102.2</v>
          </cell>
          <cell r="K344">
            <v>108.5</v>
          </cell>
          <cell r="L344">
            <v>110.5</v>
          </cell>
          <cell r="M344">
            <v>85.7</v>
          </cell>
          <cell r="N344">
            <v>118.5</v>
          </cell>
          <cell r="O344">
            <v>115.4</v>
          </cell>
          <cell r="P344">
            <v>137.1</v>
          </cell>
          <cell r="Q344">
            <v>121</v>
          </cell>
          <cell r="R344">
            <v>120.4</v>
          </cell>
          <cell r="S344">
            <v>138.19999999999999</v>
          </cell>
          <cell r="T344">
            <v>140.69999999999999</v>
          </cell>
          <cell r="U344">
            <v>99.6</v>
          </cell>
          <cell r="V344">
            <v>97.8</v>
          </cell>
          <cell r="W344">
            <v>87.7</v>
          </cell>
          <cell r="X344">
            <v>84.4</v>
          </cell>
          <cell r="Y344">
            <v>109.9</v>
          </cell>
          <cell r="Z344">
            <v>108.3</v>
          </cell>
          <cell r="AA344">
            <v>107.3</v>
          </cell>
          <cell r="AB344">
            <v>120.5</v>
          </cell>
          <cell r="AC344">
            <v>101.6</v>
          </cell>
          <cell r="AD344">
            <v>100.3</v>
          </cell>
          <cell r="AE344">
            <v>98.8</v>
          </cell>
          <cell r="AF344">
            <v>102.7</v>
          </cell>
          <cell r="AG344">
            <v>85.2</v>
          </cell>
          <cell r="AH344">
            <v>86.3</v>
          </cell>
          <cell r="AI344">
            <v>84.3</v>
          </cell>
          <cell r="AJ344">
            <v>90.7</v>
          </cell>
          <cell r="AK344">
            <v>85.9</v>
          </cell>
          <cell r="AL344">
            <v>90.8</v>
          </cell>
          <cell r="AM344">
            <v>99.1</v>
          </cell>
          <cell r="AN344">
            <v>108.6</v>
          </cell>
          <cell r="AO344">
            <v>92.2</v>
          </cell>
          <cell r="AP344">
            <v>106.8</v>
          </cell>
          <cell r="AQ344">
            <v>104.6</v>
          </cell>
          <cell r="AR344">
            <v>120.5</v>
          </cell>
          <cell r="AS344">
            <v>93</v>
          </cell>
          <cell r="AT344">
            <v>85.7</v>
          </cell>
          <cell r="AU344">
            <v>109.5</v>
          </cell>
          <cell r="AV344">
            <v>99</v>
          </cell>
          <cell r="AW344">
            <v>99.7</v>
          </cell>
          <cell r="AX344">
            <v>104.6</v>
          </cell>
          <cell r="AY344">
            <v>119.5</v>
          </cell>
          <cell r="AZ344">
            <v>109.2</v>
          </cell>
          <cell r="BA344">
            <v>98.5</v>
          </cell>
          <cell r="BB344">
            <v>127.8</v>
          </cell>
          <cell r="BC344">
            <v>114.1</v>
          </cell>
          <cell r="BD344">
            <v>118.8</v>
          </cell>
          <cell r="BE344">
            <v>111.1</v>
          </cell>
          <cell r="BF344">
            <v>97.7</v>
          </cell>
          <cell r="BG344">
            <v>130</v>
          </cell>
          <cell r="BH344">
            <v>119</v>
          </cell>
          <cell r="BI344">
            <v>121.2</v>
          </cell>
          <cell r="BJ344">
            <v>127.5</v>
          </cell>
          <cell r="BK344">
            <v>134.30000000000001</v>
          </cell>
          <cell r="BL344">
            <v>134.9</v>
          </cell>
          <cell r="BM344">
            <v>159</v>
          </cell>
          <cell r="BN344">
            <v>134</v>
          </cell>
          <cell r="BO344">
            <v>128.69999999999999</v>
          </cell>
          <cell r="BP344">
            <v>147.1</v>
          </cell>
          <cell r="BQ344">
            <v>131</v>
          </cell>
          <cell r="BR344">
            <v>98.4</v>
          </cell>
          <cell r="BS344">
            <v>138.80000000000001</v>
          </cell>
          <cell r="BT344">
            <v>89.6</v>
          </cell>
          <cell r="BU344">
            <v>125</v>
          </cell>
          <cell r="BV344">
            <v>129.4</v>
          </cell>
          <cell r="BW344">
            <v>135.5</v>
          </cell>
          <cell r="BX344">
            <v>115.1</v>
          </cell>
          <cell r="BY344">
            <v>140.1</v>
          </cell>
          <cell r="BZ344">
            <v>140.30000000000001</v>
          </cell>
          <cell r="CA344">
            <v>121.2</v>
          </cell>
          <cell r="CB344">
            <v>141.30000000000001</v>
          </cell>
          <cell r="CC344">
            <v>113.4</v>
          </cell>
          <cell r="CD344">
            <v>117.8</v>
          </cell>
          <cell r="CE344">
            <v>135.30000000000001</v>
          </cell>
          <cell r="CF344">
            <v>124.4</v>
          </cell>
          <cell r="CG344">
            <v>105.9</v>
          </cell>
          <cell r="CH344">
            <v>85.7</v>
          </cell>
          <cell r="CI344">
            <v>82</v>
          </cell>
          <cell r="CJ344">
            <v>106.8</v>
          </cell>
          <cell r="CK344">
            <v>111.1</v>
          </cell>
          <cell r="CL344">
            <v>107.5</v>
          </cell>
          <cell r="CM344">
            <v>114.6</v>
          </cell>
          <cell r="CN344">
            <v>116.8</v>
          </cell>
          <cell r="CO344">
            <v>92.2</v>
          </cell>
          <cell r="CP344">
            <v>104</v>
          </cell>
          <cell r="CQ344">
            <v>109.3</v>
          </cell>
          <cell r="CR344">
            <v>123.2</v>
          </cell>
          <cell r="CS344">
            <v>153.69999999999999</v>
          </cell>
          <cell r="CT344">
            <v>138.19999999999999</v>
          </cell>
          <cell r="CU344">
            <v>136.6</v>
          </cell>
          <cell r="CV344">
            <v>150.19999999999999</v>
          </cell>
          <cell r="CW344">
            <v>174.6</v>
          </cell>
          <cell r="CX344">
            <v>169.1</v>
          </cell>
          <cell r="CY344">
            <v>167.1</v>
          </cell>
          <cell r="CZ344">
            <v>176.1</v>
          </cell>
          <cell r="DA344">
            <v>154.19999999999999</v>
          </cell>
          <cell r="DB344">
            <v>152.1</v>
          </cell>
          <cell r="DC344">
            <v>166.9</v>
          </cell>
          <cell r="DD344">
            <v>178.8</v>
          </cell>
          <cell r="DE344">
            <v>235.5</v>
          </cell>
          <cell r="DF344">
            <v>214.1</v>
          </cell>
          <cell r="DG344">
            <v>243.8</v>
          </cell>
          <cell r="DH344">
            <v>283.3</v>
          </cell>
          <cell r="DI344">
            <v>238</v>
          </cell>
          <cell r="DJ344">
            <v>245.2</v>
          </cell>
          <cell r="DK344">
            <v>208.4</v>
          </cell>
          <cell r="DL344">
            <v>202.8</v>
          </cell>
          <cell r="DM344">
            <v>197.2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/>
          <cell r="EM344">
            <v>1204.5</v>
          </cell>
          <cell r="EN344">
            <v>1162.8000000000002</v>
          </cell>
          <cell r="EO344">
            <v>1297.4999999999998</v>
          </cell>
          <cell r="EP344">
            <v>1564.3999999999999</v>
          </cell>
          <cell r="EQ344">
            <v>1488.1000000000001</v>
          </cell>
          <cell r="ER344">
            <v>1300.0999999999999</v>
          </cell>
          <cell r="ES344">
            <v>1756.2999999999997</v>
          </cell>
          <cell r="ET344"/>
        </row>
        <row r="345">
          <cell r="A345" t="str">
            <v>O&amp;M (Net of pass-throughs)</v>
          </cell>
          <cell r="B345" t="str">
            <v>Operations &amp; Maintenance Expense (incl clause)</v>
          </cell>
          <cell r="D345"/>
          <cell r="E345" t="str">
            <v>Operations &amp; Maintenance Expense</v>
          </cell>
          <cell r="F345" t="str">
            <v>6500020</v>
          </cell>
          <cell r="G345" t="str">
            <v>A_6500020</v>
          </cell>
          <cell r="H345" t="str">
            <v>Transportation - Trailers</v>
          </cell>
          <cell r="I345"/>
          <cell r="J345">
            <v>0.1</v>
          </cell>
          <cell r="K345">
            <v>0</v>
          </cell>
          <cell r="L345">
            <v>0.2</v>
          </cell>
          <cell r="M345">
            <v>0</v>
          </cell>
          <cell r="N345">
            <v>11.7</v>
          </cell>
          <cell r="O345">
            <v>0.1</v>
          </cell>
          <cell r="P345">
            <v>0.1</v>
          </cell>
          <cell r="Q345">
            <v>-0.3</v>
          </cell>
          <cell r="R345">
            <v>221.9</v>
          </cell>
          <cell r="S345">
            <v>228.6</v>
          </cell>
          <cell r="T345">
            <v>0.1</v>
          </cell>
          <cell r="U345">
            <v>0.1</v>
          </cell>
          <cell r="V345">
            <v>0.1</v>
          </cell>
          <cell r="W345">
            <v>0.1</v>
          </cell>
          <cell r="X345">
            <v>0.1</v>
          </cell>
          <cell r="Y345">
            <v>0.2</v>
          </cell>
          <cell r="Z345">
            <v>0.1</v>
          </cell>
          <cell r="AA345">
            <v>0.1</v>
          </cell>
          <cell r="AB345">
            <v>0.1</v>
          </cell>
          <cell r="AC345">
            <v>-1.10000000000000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.1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.1</v>
          </cell>
          <cell r="AT345">
            <v>0.6</v>
          </cell>
          <cell r="AU345">
            <v>0</v>
          </cell>
          <cell r="AV345">
            <v>0.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1.1000000000000001</v>
          </cell>
          <cell r="BI345">
            <v>-0.1</v>
          </cell>
          <cell r="BJ345">
            <v>0.3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.6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2.6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.6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.1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.1</v>
          </cell>
          <cell r="CZ345">
            <v>0</v>
          </cell>
          <cell r="DA345">
            <v>0</v>
          </cell>
          <cell r="DB345">
            <v>0</v>
          </cell>
          <cell r="DC345">
            <v>0.3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/>
          <cell r="EM345">
            <v>-0.30000000000000016</v>
          </cell>
          <cell r="EN345">
            <v>0.2</v>
          </cell>
          <cell r="EO345">
            <v>0.8</v>
          </cell>
          <cell r="EP345">
            <v>1.3</v>
          </cell>
          <cell r="EQ345">
            <v>3.2</v>
          </cell>
          <cell r="ER345">
            <v>0.6</v>
          </cell>
          <cell r="ES345">
            <v>0.2</v>
          </cell>
          <cell r="ET345"/>
        </row>
        <row r="346">
          <cell r="A346" t="str">
            <v>O&amp;M (Net of pass-throughs)</v>
          </cell>
          <cell r="B346" t="str">
            <v>Operations &amp; Maintenance Expense (incl clause)</v>
          </cell>
          <cell r="C346" t="str">
            <v>Transportation Vehicle Depr</v>
          </cell>
          <cell r="D346"/>
          <cell r="E346" t="str">
            <v>Operations &amp; Maintenance Expense</v>
          </cell>
          <cell r="F346" t="str">
            <v>6500810</v>
          </cell>
          <cell r="G346" t="str">
            <v>A_6500810</v>
          </cell>
          <cell r="H346" t="str">
            <v>Transportation -vehicle depreciation</v>
          </cell>
          <cell r="I346"/>
          <cell r="J346">
            <v>139.5</v>
          </cell>
          <cell r="K346">
            <v>136</v>
          </cell>
          <cell r="L346">
            <v>134.4</v>
          </cell>
          <cell r="M346">
            <v>133.9</v>
          </cell>
          <cell r="N346">
            <v>133.9</v>
          </cell>
          <cell r="O346">
            <v>137.5</v>
          </cell>
          <cell r="P346">
            <v>135.6</v>
          </cell>
          <cell r="Q346">
            <v>135.6</v>
          </cell>
          <cell r="R346">
            <v>135.6</v>
          </cell>
          <cell r="S346">
            <v>135.4</v>
          </cell>
          <cell r="T346">
            <v>137.80000000000001</v>
          </cell>
          <cell r="U346">
            <v>138.4</v>
          </cell>
          <cell r="V346">
            <v>144.5</v>
          </cell>
          <cell r="W346">
            <v>144.5</v>
          </cell>
          <cell r="X346">
            <v>144.5</v>
          </cell>
          <cell r="Y346">
            <v>140.4</v>
          </cell>
          <cell r="Z346">
            <v>141.9</v>
          </cell>
          <cell r="AA346">
            <v>143.9</v>
          </cell>
          <cell r="AB346">
            <v>143.9</v>
          </cell>
          <cell r="AC346">
            <v>143.9</v>
          </cell>
          <cell r="AD346">
            <v>149.5</v>
          </cell>
          <cell r="AE346">
            <v>155</v>
          </cell>
          <cell r="AF346">
            <v>155.9</v>
          </cell>
          <cell r="AG346">
            <v>158.69999999999999</v>
          </cell>
          <cell r="AH346">
            <v>159.30000000000001</v>
          </cell>
          <cell r="AI346">
            <v>161.9</v>
          </cell>
          <cell r="AJ346">
            <v>163</v>
          </cell>
          <cell r="AK346">
            <v>161.4</v>
          </cell>
          <cell r="AL346">
            <v>162</v>
          </cell>
          <cell r="AM346">
            <v>161.6</v>
          </cell>
          <cell r="AN346">
            <v>83</v>
          </cell>
          <cell r="AO346">
            <v>232.3</v>
          </cell>
          <cell r="AP346">
            <v>161.1</v>
          </cell>
          <cell r="AQ346">
            <v>160.5</v>
          </cell>
          <cell r="AR346">
            <v>163.30000000000001</v>
          </cell>
          <cell r="AS346">
            <v>203.4</v>
          </cell>
          <cell r="AT346">
            <v>173.3</v>
          </cell>
          <cell r="AU346">
            <v>178</v>
          </cell>
          <cell r="AV346">
            <v>177.4</v>
          </cell>
          <cell r="AW346">
            <v>179.7</v>
          </cell>
          <cell r="AX346">
            <v>176.6</v>
          </cell>
          <cell r="AY346">
            <v>176.6</v>
          </cell>
          <cell r="AZ346">
            <v>176.5</v>
          </cell>
          <cell r="BA346">
            <v>176.5</v>
          </cell>
          <cell r="BB346">
            <v>175.9</v>
          </cell>
          <cell r="BC346">
            <v>175.9</v>
          </cell>
          <cell r="BD346">
            <v>176.5</v>
          </cell>
          <cell r="BE346">
            <v>180.7</v>
          </cell>
          <cell r="BF346">
            <v>181.5</v>
          </cell>
          <cell r="BG346">
            <v>187.3</v>
          </cell>
          <cell r="BH346">
            <v>188.9</v>
          </cell>
          <cell r="BI346">
            <v>190.7</v>
          </cell>
          <cell r="BJ346">
            <v>189.8</v>
          </cell>
          <cell r="BK346">
            <v>189.9</v>
          </cell>
          <cell r="BL346">
            <v>191.7</v>
          </cell>
          <cell r="BM346">
            <v>192</v>
          </cell>
          <cell r="BN346">
            <v>176.5</v>
          </cell>
          <cell r="BO346">
            <v>206.9</v>
          </cell>
          <cell r="BP346">
            <v>190.1</v>
          </cell>
          <cell r="BQ346">
            <v>193.4</v>
          </cell>
          <cell r="BR346">
            <v>197.8</v>
          </cell>
          <cell r="BS346">
            <v>198</v>
          </cell>
          <cell r="BT346">
            <v>199.8</v>
          </cell>
          <cell r="BU346">
            <v>209.3</v>
          </cell>
          <cell r="BV346">
            <v>213.9</v>
          </cell>
          <cell r="BW346">
            <v>214.1</v>
          </cell>
          <cell r="BX346">
            <v>212.5</v>
          </cell>
          <cell r="BY346">
            <v>208.1</v>
          </cell>
          <cell r="BZ346">
            <v>207.5</v>
          </cell>
          <cell r="CA346">
            <v>207.5</v>
          </cell>
          <cell r="CB346">
            <v>223.2</v>
          </cell>
          <cell r="CC346">
            <v>225.4</v>
          </cell>
          <cell r="CD346">
            <v>227.2</v>
          </cell>
          <cell r="CE346">
            <v>232.4</v>
          </cell>
          <cell r="CF346">
            <v>234</v>
          </cell>
          <cell r="CG346">
            <v>234.1</v>
          </cell>
          <cell r="CH346">
            <v>233.4</v>
          </cell>
          <cell r="CI346">
            <v>234.9</v>
          </cell>
          <cell r="CJ346">
            <v>236.8</v>
          </cell>
          <cell r="CK346">
            <v>241</v>
          </cell>
          <cell r="CL346">
            <v>245.3</v>
          </cell>
          <cell r="CM346">
            <v>248.9</v>
          </cell>
          <cell r="CN346">
            <v>249</v>
          </cell>
          <cell r="CO346">
            <v>252.3</v>
          </cell>
          <cell r="CP346">
            <v>136.6</v>
          </cell>
          <cell r="CQ346">
            <v>138.80000000000001</v>
          </cell>
          <cell r="CR346">
            <v>141.1</v>
          </cell>
          <cell r="CS346">
            <v>142.69999999999999</v>
          </cell>
          <cell r="CT346">
            <v>142.30000000000001</v>
          </cell>
          <cell r="CU346">
            <v>142.4</v>
          </cell>
          <cell r="CV346">
            <v>142.69999999999999</v>
          </cell>
          <cell r="CW346">
            <v>143.80000000000001</v>
          </cell>
          <cell r="CX346">
            <v>145.4</v>
          </cell>
          <cell r="CY346">
            <v>145.4</v>
          </cell>
          <cell r="CZ346">
            <v>142.9</v>
          </cell>
          <cell r="DA346">
            <v>142.69999999999999</v>
          </cell>
          <cell r="DB346">
            <v>144.1</v>
          </cell>
          <cell r="DC346">
            <v>141.80000000000001</v>
          </cell>
          <cell r="DD346">
            <v>142.69999999999999</v>
          </cell>
          <cell r="DE346">
            <v>144.1</v>
          </cell>
          <cell r="DF346">
            <v>144.1</v>
          </cell>
          <cell r="DG346">
            <v>145.4</v>
          </cell>
          <cell r="DH346">
            <v>147.80000000000001</v>
          </cell>
          <cell r="DI346">
            <v>148.6</v>
          </cell>
          <cell r="DJ346">
            <v>152.80000000000001</v>
          </cell>
          <cell r="DK346">
            <v>157.5</v>
          </cell>
          <cell r="DL346">
            <v>157.9</v>
          </cell>
          <cell r="DM346">
            <v>163</v>
          </cell>
          <cell r="DN346">
            <v>158.9</v>
          </cell>
          <cell r="DO346">
            <v>168.1</v>
          </cell>
          <cell r="DP346">
            <v>171.9</v>
          </cell>
          <cell r="DQ346">
            <v>174.7</v>
          </cell>
          <cell r="DR346">
            <v>177.5</v>
          </cell>
          <cell r="DS346">
            <v>179.3</v>
          </cell>
          <cell r="DT346">
            <v>183.8</v>
          </cell>
          <cell r="DU346">
            <v>186</v>
          </cell>
          <cell r="DV346">
            <v>188.9</v>
          </cell>
          <cell r="DW346">
            <v>191</v>
          </cell>
          <cell r="DX346">
            <v>193.5</v>
          </cell>
          <cell r="DY346">
            <v>195.3</v>
          </cell>
          <cell r="DZ346">
            <v>256</v>
          </cell>
          <cell r="EA346">
            <v>259.10000000000002</v>
          </cell>
          <cell r="EB346">
            <v>262</v>
          </cell>
          <cell r="EC346">
            <v>265.3</v>
          </cell>
          <cell r="ED346">
            <v>268.8</v>
          </cell>
          <cell r="EE346">
            <v>275.39999999999998</v>
          </cell>
          <cell r="EF346">
            <v>296.2</v>
          </cell>
          <cell r="EG346">
            <v>304.39999999999998</v>
          </cell>
          <cell r="EH346">
            <v>308.39999999999998</v>
          </cell>
          <cell r="EI346">
            <v>312.5</v>
          </cell>
          <cell r="EJ346">
            <v>317.39999999999998</v>
          </cell>
          <cell r="EK346">
            <v>321.10000000000002</v>
          </cell>
          <cell r="EL346"/>
          <cell r="EM346">
            <v>1766.6000000000001</v>
          </cell>
          <cell r="EN346">
            <v>1972.8</v>
          </cell>
          <cell r="EO346">
            <v>2123.6000000000004</v>
          </cell>
          <cell r="EP346">
            <v>2278.7000000000003</v>
          </cell>
          <cell r="EQ346">
            <v>2517.1</v>
          </cell>
          <cell r="ER346">
            <v>2869.3000000000006</v>
          </cell>
          <cell r="ES346">
            <v>1706.8000000000002</v>
          </cell>
          <cell r="ET346"/>
        </row>
        <row r="347">
          <cell r="A347" t="str">
            <v>O&amp;M (Net of pass-throughs)</v>
          </cell>
          <cell r="B347" t="str">
            <v>Operations &amp; Maintenance Expense (incl clause)</v>
          </cell>
          <cell r="D347"/>
          <cell r="E347" t="str">
            <v>Operations &amp; Maintenance Expense</v>
          </cell>
          <cell r="F347" t="str">
            <v>6508999</v>
          </cell>
          <cell r="G347" t="str">
            <v>A_6508999</v>
          </cell>
          <cell r="H347" t="str">
            <v>Transportation Expense Reclass</v>
          </cell>
          <cell r="I347"/>
          <cell r="J347">
            <v>1.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2</v>
          </cell>
          <cell r="U347">
            <v>0.2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.6</v>
          </cell>
          <cell r="AA347">
            <v>0.2</v>
          </cell>
          <cell r="AB347">
            <v>0.1</v>
          </cell>
          <cell r="AC347">
            <v>0.2</v>
          </cell>
          <cell r="AD347">
            <v>0.2</v>
          </cell>
          <cell r="AE347">
            <v>0.1</v>
          </cell>
          <cell r="AF347">
            <v>0.5</v>
          </cell>
          <cell r="AG347">
            <v>0.3</v>
          </cell>
          <cell r="AH347">
            <v>0.3</v>
          </cell>
          <cell r="AI347">
            <v>0.2</v>
          </cell>
          <cell r="AJ347">
            <v>0.1</v>
          </cell>
          <cell r="AK347">
            <v>0.2</v>
          </cell>
          <cell r="AL347">
            <v>0</v>
          </cell>
          <cell r="AM347">
            <v>0.5</v>
          </cell>
          <cell r="AN347">
            <v>0.5</v>
          </cell>
          <cell r="AO347">
            <v>0.3</v>
          </cell>
          <cell r="AP347">
            <v>0.6</v>
          </cell>
          <cell r="AQ347">
            <v>0.3</v>
          </cell>
          <cell r="AR347">
            <v>0.8</v>
          </cell>
          <cell r="AS347">
            <v>-2</v>
          </cell>
          <cell r="AT347">
            <v>0.7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-2.1</v>
          </cell>
          <cell r="CR347">
            <v>2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-0.2</v>
          </cell>
          <cell r="DL347">
            <v>0.2</v>
          </cell>
          <cell r="DM347">
            <v>0</v>
          </cell>
          <cell r="DN347">
            <v>-158.9</v>
          </cell>
          <cell r="DO347">
            <v>-168.1</v>
          </cell>
          <cell r="DP347">
            <v>-171.9</v>
          </cell>
          <cell r="DQ347">
            <v>-174.7</v>
          </cell>
          <cell r="DR347">
            <v>-177.5</v>
          </cell>
          <cell r="DS347">
            <v>-179.3</v>
          </cell>
          <cell r="DT347">
            <v>-183.8</v>
          </cell>
          <cell r="DU347">
            <v>-186</v>
          </cell>
          <cell r="DV347">
            <v>-188.9</v>
          </cell>
          <cell r="DW347">
            <v>-191</v>
          </cell>
          <cell r="DX347">
            <v>-193.5</v>
          </cell>
          <cell r="DY347">
            <v>-195.3</v>
          </cell>
          <cell r="DZ347">
            <v>-256</v>
          </cell>
          <cell r="EA347">
            <v>-259.10000000000002</v>
          </cell>
          <cell r="EB347">
            <v>-262</v>
          </cell>
          <cell r="EC347">
            <v>-265.3</v>
          </cell>
          <cell r="ED347">
            <v>-268.8</v>
          </cell>
          <cell r="EE347">
            <v>-275.39999999999998</v>
          </cell>
          <cell r="EF347">
            <v>-296.2</v>
          </cell>
          <cell r="EG347">
            <v>-304.39999999999998</v>
          </cell>
          <cell r="EH347">
            <v>-308.39999999999998</v>
          </cell>
          <cell r="EI347">
            <v>-312.5</v>
          </cell>
          <cell r="EJ347">
            <v>-317.39999999999998</v>
          </cell>
          <cell r="EK347">
            <v>-321.10000000000002</v>
          </cell>
          <cell r="EL347"/>
          <cell r="EM347">
            <v>2.2000000000000002</v>
          </cell>
          <cell r="EN347">
            <v>1.7999999999999998</v>
          </cell>
          <cell r="EO347">
            <v>0.7</v>
          </cell>
          <cell r="EP347">
            <v>0</v>
          </cell>
          <cell r="EQ347">
            <v>0</v>
          </cell>
          <cell r="ER347">
            <v>0</v>
          </cell>
          <cell r="ES347">
            <v>-0.10000000000000009</v>
          </cell>
          <cell r="ET347"/>
        </row>
        <row r="348">
          <cell r="A348" t="str">
            <v>O&amp;M (Net of pass-throughs)</v>
          </cell>
          <cell r="B348" t="str">
            <v>Operations &amp; Maintenance Expense (incl clause)</v>
          </cell>
          <cell r="D348"/>
          <cell r="E348" t="str">
            <v>Operations &amp; Maintenance Expense</v>
          </cell>
          <cell r="F348" t="str">
            <v>6500000</v>
          </cell>
          <cell r="G348" t="str">
            <v>A_A6500000</v>
          </cell>
          <cell r="H348" t="str">
            <v>Assessed Transportation Expense</v>
          </cell>
          <cell r="I348"/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/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/>
        </row>
        <row r="349">
          <cell r="A349" t="str">
            <v>O&amp;M (Net of pass-throughs)</v>
          </cell>
          <cell r="B349" t="str">
            <v>Operations &amp; Maintenance Expense (incl clause)</v>
          </cell>
          <cell r="D349"/>
          <cell r="E349" t="str">
            <v>Operations &amp; Maintenance Expense</v>
          </cell>
          <cell r="F349" t="str">
            <v>6500000</v>
          </cell>
          <cell r="G349" t="str">
            <v>A_P6500000</v>
          </cell>
          <cell r="H349" t="str">
            <v>Planned Transportation Expense</v>
          </cell>
          <cell r="I349"/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/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/>
        </row>
        <row r="350">
          <cell r="A350" t="str">
            <v>O&amp;M (Net of pass-throughs)</v>
          </cell>
          <cell r="B350" t="str">
            <v>Operations &amp; Maintenance Expense (incl clause)</v>
          </cell>
          <cell r="D350"/>
          <cell r="E350" t="str">
            <v>Operations &amp; Maintenance Expense</v>
          </cell>
          <cell r="F350" t="str">
            <v>6500000</v>
          </cell>
          <cell r="G350" t="str">
            <v>A_S6500000</v>
          </cell>
          <cell r="H350" t="str">
            <v>Settled Transportation Exp</v>
          </cell>
          <cell r="I350"/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10.6</v>
          </cell>
          <cell r="DO350">
            <v>10.6</v>
          </cell>
          <cell r="DP350">
            <v>10.6</v>
          </cell>
          <cell r="DQ350">
            <v>10.6</v>
          </cell>
          <cell r="DR350">
            <v>10.6</v>
          </cell>
          <cell r="DS350">
            <v>10.6</v>
          </cell>
          <cell r="DT350">
            <v>10.6</v>
          </cell>
          <cell r="DU350">
            <v>10.6</v>
          </cell>
          <cell r="DV350">
            <v>10.6</v>
          </cell>
          <cell r="DW350">
            <v>10.6</v>
          </cell>
          <cell r="DX350">
            <v>10.6</v>
          </cell>
          <cell r="DY350">
            <v>10.6</v>
          </cell>
          <cell r="DZ350">
            <v>10.9</v>
          </cell>
          <cell r="EA350">
            <v>10.9</v>
          </cell>
          <cell r="EB350">
            <v>10.9</v>
          </cell>
          <cell r="EC350">
            <v>10.9</v>
          </cell>
          <cell r="ED350">
            <v>10.9</v>
          </cell>
          <cell r="EE350">
            <v>10.9</v>
          </cell>
          <cell r="EF350">
            <v>10.9</v>
          </cell>
          <cell r="EG350">
            <v>10.9</v>
          </cell>
          <cell r="EH350">
            <v>10.9</v>
          </cell>
          <cell r="EI350">
            <v>10.9</v>
          </cell>
          <cell r="EJ350">
            <v>10.9</v>
          </cell>
          <cell r="EK350">
            <v>10.9</v>
          </cell>
          <cell r="EL350"/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/>
        </row>
        <row r="351">
          <cell r="A351" t="str">
            <v>O&amp;M (Net of pass-throughs)</v>
          </cell>
          <cell r="B351" t="str">
            <v>Operations &amp; Maintenance Expense (incl clause)</v>
          </cell>
          <cell r="D351"/>
          <cell r="E351" t="str">
            <v>Operations &amp; Maintenance Expense</v>
          </cell>
          <cell r="F351" t="str">
            <v>6500010</v>
          </cell>
          <cell r="G351" t="str">
            <v>A_S6500010</v>
          </cell>
          <cell r="H351" t="str">
            <v>Settled Transportation - Vehicle expense</v>
          </cell>
          <cell r="I351"/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18.399999999999999</v>
          </cell>
          <cell r="DO351">
            <v>18.399999999999999</v>
          </cell>
          <cell r="DP351">
            <v>18.399999999999999</v>
          </cell>
          <cell r="DQ351">
            <v>18.399999999999999</v>
          </cell>
          <cell r="DR351">
            <v>18.399999999999999</v>
          </cell>
          <cell r="DS351">
            <v>18.399999999999999</v>
          </cell>
          <cell r="DT351">
            <v>18.399999999999999</v>
          </cell>
          <cell r="DU351">
            <v>18.399999999999999</v>
          </cell>
          <cell r="DV351">
            <v>18.399999999999999</v>
          </cell>
          <cell r="DW351">
            <v>18.399999999999999</v>
          </cell>
          <cell r="DX351">
            <v>18.399999999999999</v>
          </cell>
          <cell r="DY351">
            <v>18.399999999999999</v>
          </cell>
          <cell r="DZ351">
            <v>18.8</v>
          </cell>
          <cell r="EA351">
            <v>18.8</v>
          </cell>
          <cell r="EB351">
            <v>18.8</v>
          </cell>
          <cell r="EC351">
            <v>18.8</v>
          </cell>
          <cell r="ED351">
            <v>18.8</v>
          </cell>
          <cell r="EE351">
            <v>18.8</v>
          </cell>
          <cell r="EF351">
            <v>18.8</v>
          </cell>
          <cell r="EG351">
            <v>18.8</v>
          </cell>
          <cell r="EH351">
            <v>18.8</v>
          </cell>
          <cell r="EI351">
            <v>18.8</v>
          </cell>
          <cell r="EJ351">
            <v>18.8</v>
          </cell>
          <cell r="EK351">
            <v>18.8</v>
          </cell>
          <cell r="EL351"/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/>
        </row>
        <row r="352">
          <cell r="A352" t="str">
            <v>O&amp;M (Net of pass-throughs)</v>
          </cell>
          <cell r="B352" t="str">
            <v>Operations &amp; Maintenance Expense (incl clause)</v>
          </cell>
          <cell r="D352"/>
          <cell r="E352" t="str">
            <v>Operations &amp; Maintenance Expense</v>
          </cell>
          <cell r="F352" t="str">
            <v>6500015</v>
          </cell>
          <cell r="G352" t="str">
            <v>A_S6500015</v>
          </cell>
          <cell r="H352" t="str">
            <v>Settled Transportation - Vehicle Gas</v>
          </cell>
          <cell r="I352"/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/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.4</v>
          </cell>
          <cell r="DO352">
            <v>0.4</v>
          </cell>
          <cell r="DP352">
            <v>0.4</v>
          </cell>
          <cell r="DQ352">
            <v>0.4</v>
          </cell>
          <cell r="DR352">
            <v>0.4</v>
          </cell>
          <cell r="DS352">
            <v>0.4</v>
          </cell>
          <cell r="DT352">
            <v>0.4</v>
          </cell>
          <cell r="DU352">
            <v>0.4</v>
          </cell>
          <cell r="DV352">
            <v>0.4</v>
          </cell>
          <cell r="DW352">
            <v>0.4</v>
          </cell>
          <cell r="DX352">
            <v>0.4</v>
          </cell>
          <cell r="DY352">
            <v>0.4</v>
          </cell>
          <cell r="DZ352">
            <v>0.4</v>
          </cell>
          <cell r="EA352">
            <v>0.4</v>
          </cell>
          <cell r="EB352">
            <v>0.4</v>
          </cell>
          <cell r="EC352">
            <v>0.4</v>
          </cell>
          <cell r="ED352">
            <v>0.4</v>
          </cell>
          <cell r="EE352">
            <v>0.4</v>
          </cell>
          <cell r="EF352">
            <v>0.4</v>
          </cell>
          <cell r="EG352">
            <v>0.4</v>
          </cell>
          <cell r="EH352">
            <v>0.4</v>
          </cell>
          <cell r="EI352">
            <v>0.4</v>
          </cell>
          <cell r="EJ352">
            <v>0.4</v>
          </cell>
          <cell r="EK352">
            <v>0.4</v>
          </cell>
          <cell r="EL352"/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/>
        </row>
        <row r="353">
          <cell r="A353" t="str">
            <v>O&amp;M (Net of pass-throughs)</v>
          </cell>
          <cell r="B353" t="str">
            <v>Operations &amp; Maintenance Expense (incl clause)</v>
          </cell>
          <cell r="D353"/>
          <cell r="E353" t="str">
            <v>Operations &amp; Maintenance Expense</v>
          </cell>
          <cell r="F353" t="str">
            <v>6509000</v>
          </cell>
          <cell r="G353" t="str">
            <v>A_6509000</v>
          </cell>
          <cell r="H353" t="str">
            <v>Transportation Expense sent to Balance Sheet</v>
          </cell>
          <cell r="I353"/>
          <cell r="J353">
            <v>19.399999999999999</v>
          </cell>
          <cell r="K353">
            <v>0</v>
          </cell>
          <cell r="L353">
            <v>-2.5</v>
          </cell>
          <cell r="M353">
            <v>0</v>
          </cell>
          <cell r="N353">
            <v>0</v>
          </cell>
          <cell r="O353">
            <v>-0.3</v>
          </cell>
          <cell r="P353">
            <v>3</v>
          </cell>
          <cell r="Q353">
            <v>-10.199999999999999</v>
          </cell>
          <cell r="R353">
            <v>-224</v>
          </cell>
          <cell r="S353">
            <v>-320.7</v>
          </cell>
          <cell r="T353">
            <v>0.4</v>
          </cell>
          <cell r="U353">
            <v>-0.2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0.6</v>
          </cell>
          <cell r="AA353">
            <v>-0.2</v>
          </cell>
          <cell r="AB353">
            <v>1.5</v>
          </cell>
          <cell r="AC353">
            <v>0.3</v>
          </cell>
          <cell r="AD353">
            <v>-0.5</v>
          </cell>
          <cell r="AE353">
            <v>-0.1</v>
          </cell>
          <cell r="AF353">
            <v>0</v>
          </cell>
          <cell r="AG353">
            <v>-0.7</v>
          </cell>
          <cell r="AH353">
            <v>-0.2</v>
          </cell>
          <cell r="AI353">
            <v>0</v>
          </cell>
          <cell r="AJ353">
            <v>-12.5</v>
          </cell>
          <cell r="AK353">
            <v>-0.8</v>
          </cell>
          <cell r="AL353">
            <v>-0.4</v>
          </cell>
          <cell r="AM353">
            <v>5.3</v>
          </cell>
          <cell r="AN353">
            <v>-0.4</v>
          </cell>
          <cell r="AO353">
            <v>-0.2</v>
          </cell>
          <cell r="AP353">
            <v>-6.1</v>
          </cell>
          <cell r="AQ353">
            <v>-72.599999999999994</v>
          </cell>
          <cell r="AR353">
            <v>-15.8</v>
          </cell>
          <cell r="AS353">
            <v>0.4</v>
          </cell>
          <cell r="AT353">
            <v>-0.5</v>
          </cell>
          <cell r="AU353">
            <v>-0.1</v>
          </cell>
          <cell r="AV353">
            <v>-26.8</v>
          </cell>
          <cell r="AW353">
            <v>0</v>
          </cell>
          <cell r="AX353">
            <v>0</v>
          </cell>
          <cell r="AY353">
            <v>-0.2</v>
          </cell>
          <cell r="AZ353">
            <v>-0.2</v>
          </cell>
          <cell r="BA353">
            <v>-1.3</v>
          </cell>
          <cell r="BB353">
            <v>-6.1</v>
          </cell>
          <cell r="BC353">
            <v>4.2</v>
          </cell>
          <cell r="BD353">
            <v>-6.1</v>
          </cell>
          <cell r="BE353">
            <v>-4.8</v>
          </cell>
          <cell r="BF353">
            <v>0</v>
          </cell>
          <cell r="BG353">
            <v>-2</v>
          </cell>
          <cell r="BH353">
            <v>-2.7</v>
          </cell>
          <cell r="BI353">
            <v>-4.5</v>
          </cell>
          <cell r="BJ353">
            <v>-23.4</v>
          </cell>
          <cell r="BK353">
            <v>-13.2</v>
          </cell>
          <cell r="BL353">
            <v>-1.5</v>
          </cell>
          <cell r="BM353">
            <v>-6.4</v>
          </cell>
          <cell r="BN353">
            <v>-2.2999999999999998</v>
          </cell>
          <cell r="BO353">
            <v>-1.6</v>
          </cell>
          <cell r="BP353">
            <v>-6</v>
          </cell>
          <cell r="BQ353">
            <v>-3.9</v>
          </cell>
          <cell r="BR353">
            <v>0</v>
          </cell>
          <cell r="BS353">
            <v>0</v>
          </cell>
          <cell r="BT353">
            <v>-0.4</v>
          </cell>
          <cell r="BU353">
            <v>-0.2</v>
          </cell>
          <cell r="BV353">
            <v>-0.8</v>
          </cell>
          <cell r="BW353">
            <v>-0.1</v>
          </cell>
          <cell r="BX353">
            <v>-2.6</v>
          </cell>
          <cell r="BY353">
            <v>-1.7</v>
          </cell>
          <cell r="BZ353">
            <v>-0.4</v>
          </cell>
          <cell r="CA353">
            <v>-0.7</v>
          </cell>
          <cell r="CB353">
            <v>-4.5</v>
          </cell>
          <cell r="CC353">
            <v>-2</v>
          </cell>
          <cell r="CD353">
            <v>0</v>
          </cell>
          <cell r="CE353">
            <v>-5.7</v>
          </cell>
          <cell r="CF353">
            <v>0</v>
          </cell>
          <cell r="CG353">
            <v>0</v>
          </cell>
          <cell r="CH353">
            <v>0</v>
          </cell>
          <cell r="CI353">
            <v>10</v>
          </cell>
          <cell r="CJ353">
            <v>-5.7</v>
          </cell>
          <cell r="CK353">
            <v>-1.7</v>
          </cell>
          <cell r="CL353">
            <v>-13.2</v>
          </cell>
          <cell r="CM353">
            <v>-0.5</v>
          </cell>
          <cell r="CN353">
            <v>-2.5</v>
          </cell>
          <cell r="CO353">
            <v>-2.6</v>
          </cell>
          <cell r="CP353">
            <v>-0.3</v>
          </cell>
          <cell r="CQ353">
            <v>0</v>
          </cell>
          <cell r="CR353">
            <v>-4.0999999999999996</v>
          </cell>
          <cell r="CS353">
            <v>-1.7</v>
          </cell>
          <cell r="CT353">
            <v>-0.2</v>
          </cell>
          <cell r="CU353">
            <v>-0.4</v>
          </cell>
          <cell r="CV353">
            <v>-0.3</v>
          </cell>
          <cell r="CW353">
            <v>-0.5</v>
          </cell>
          <cell r="CX353">
            <v>0</v>
          </cell>
          <cell r="CY353">
            <v>-0.3</v>
          </cell>
          <cell r="CZ353">
            <v>0</v>
          </cell>
          <cell r="DA353">
            <v>-1.5</v>
          </cell>
          <cell r="DB353">
            <v>-1.3</v>
          </cell>
          <cell r="DC353">
            <v>-1.3</v>
          </cell>
          <cell r="DD353">
            <v>-1.3</v>
          </cell>
          <cell r="DE353">
            <v>-7.6</v>
          </cell>
          <cell r="DF353">
            <v>0</v>
          </cell>
          <cell r="DG353">
            <v>-1</v>
          </cell>
          <cell r="DH353">
            <v>-1.5</v>
          </cell>
          <cell r="DI353">
            <v>-0.4</v>
          </cell>
          <cell r="DJ353">
            <v>-5.3</v>
          </cell>
          <cell r="DK353">
            <v>-11.7</v>
          </cell>
          <cell r="DL353">
            <v>-9.6</v>
          </cell>
          <cell r="DM353">
            <v>-1.8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/>
          <cell r="EM353">
            <v>-0.29999999999999993</v>
          </cell>
          <cell r="EN353">
            <v>-103.29999999999998</v>
          </cell>
          <cell r="EO353">
            <v>-41.9</v>
          </cell>
          <cell r="EP353">
            <v>-67.5</v>
          </cell>
          <cell r="EQ353">
            <v>-13.400000000000002</v>
          </cell>
          <cell r="ER353">
            <v>-21.900000000000002</v>
          </cell>
          <cell r="ES353">
            <v>-9.3000000000000007</v>
          </cell>
          <cell r="ET353"/>
        </row>
        <row r="354">
          <cell r="F354" t="str">
            <v>650</v>
          </cell>
          <cell r="G354">
            <v>650</v>
          </cell>
          <cell r="H354"/>
          <cell r="I354"/>
          <cell r="J354">
            <v>344.8</v>
          </cell>
          <cell r="K354">
            <v>327.3</v>
          </cell>
          <cell r="L354">
            <v>340.79999999999995</v>
          </cell>
          <cell r="M354">
            <v>286.20000000000005</v>
          </cell>
          <cell r="N354">
            <v>355.29999999999995</v>
          </cell>
          <cell r="O354">
            <v>345.3</v>
          </cell>
          <cell r="P354">
            <v>358.9</v>
          </cell>
          <cell r="Q354">
            <v>361.2</v>
          </cell>
          <cell r="R354">
            <v>313.10000000000002</v>
          </cell>
          <cell r="S354">
            <v>344.09999999999997</v>
          </cell>
          <cell r="T354">
            <v>342.79999999999995</v>
          </cell>
          <cell r="U354">
            <v>303.89999999999998</v>
          </cell>
          <cell r="V354">
            <v>293</v>
          </cell>
          <cell r="W354">
            <v>298.79999999999995</v>
          </cell>
          <cell r="X354">
            <v>292.20000000000005</v>
          </cell>
          <cell r="Y354">
            <v>328.29999999999995</v>
          </cell>
          <cell r="Z354">
            <v>369.3</v>
          </cell>
          <cell r="AA354">
            <v>322.89999999999998</v>
          </cell>
          <cell r="AB354">
            <v>346.8</v>
          </cell>
          <cell r="AC354">
            <v>314.8</v>
          </cell>
          <cell r="AD354">
            <v>326</v>
          </cell>
          <cell r="AE354">
            <v>317.39999999999998</v>
          </cell>
          <cell r="AF354">
            <v>378.4</v>
          </cell>
          <cell r="AG354">
            <v>316.60000000000002</v>
          </cell>
          <cell r="AH354">
            <v>259</v>
          </cell>
          <cell r="AI354">
            <v>312.09999999999997</v>
          </cell>
          <cell r="AJ354">
            <v>351.3</v>
          </cell>
          <cell r="AK354">
            <v>333.5</v>
          </cell>
          <cell r="AL354">
            <v>330.4</v>
          </cell>
          <cell r="AM354">
            <v>346.8</v>
          </cell>
          <cell r="AN354">
            <v>272.10000000000002</v>
          </cell>
          <cell r="AO354">
            <v>409.1</v>
          </cell>
          <cell r="AP354">
            <v>340.79999999999995</v>
          </cell>
          <cell r="AQ354">
            <v>358.9</v>
          </cell>
          <cell r="AR354">
            <v>335.8</v>
          </cell>
          <cell r="AS354">
            <v>397.2</v>
          </cell>
          <cell r="AT354">
            <v>332.7</v>
          </cell>
          <cell r="AU354">
            <v>379.59999999999997</v>
          </cell>
          <cell r="AV354">
            <v>379.2</v>
          </cell>
          <cell r="AW354">
            <v>384.2</v>
          </cell>
          <cell r="AX354">
            <v>339.79999999999995</v>
          </cell>
          <cell r="AY354">
            <v>399.7</v>
          </cell>
          <cell r="AZ354">
            <v>363.5</v>
          </cell>
          <cell r="BA354">
            <v>347.4</v>
          </cell>
          <cell r="BB354">
            <v>382.79999999999995</v>
          </cell>
          <cell r="BC354">
            <v>364.59999999999997</v>
          </cell>
          <cell r="BD354">
            <v>376.4</v>
          </cell>
          <cell r="BE354">
            <v>413.4</v>
          </cell>
          <cell r="BF354">
            <v>331.6</v>
          </cell>
          <cell r="BG354">
            <v>400.5</v>
          </cell>
          <cell r="BH354">
            <v>382.8</v>
          </cell>
          <cell r="BI354">
            <v>367.4</v>
          </cell>
          <cell r="BJ354">
            <v>431.00000000000006</v>
          </cell>
          <cell r="BK354">
            <v>367.50000000000006</v>
          </cell>
          <cell r="BL354">
            <v>436.4</v>
          </cell>
          <cell r="BM354">
            <v>441.40000000000003</v>
          </cell>
          <cell r="BN354">
            <v>360.4</v>
          </cell>
          <cell r="BO354">
            <v>446.29999999999995</v>
          </cell>
          <cell r="BP354">
            <v>415</v>
          </cell>
          <cell r="BQ354">
            <v>450.4</v>
          </cell>
          <cell r="BR354">
            <v>357.40000000000003</v>
          </cell>
          <cell r="BS354">
            <v>449.1</v>
          </cell>
          <cell r="BT354">
            <v>414.5</v>
          </cell>
          <cell r="BU354">
            <v>416.40000000000003</v>
          </cell>
          <cell r="BV354">
            <v>435</v>
          </cell>
          <cell r="BW354">
            <v>436.09999999999997</v>
          </cell>
          <cell r="BX354">
            <v>418.79999999999995</v>
          </cell>
          <cell r="BY354">
            <v>457.5</v>
          </cell>
          <cell r="BZ354">
            <v>409.1</v>
          </cell>
          <cell r="CA354">
            <v>434.90000000000003</v>
          </cell>
          <cell r="CB354">
            <v>459.6</v>
          </cell>
          <cell r="CC354">
            <v>463.6</v>
          </cell>
          <cell r="CD354">
            <v>408.79999999999995</v>
          </cell>
          <cell r="CE354">
            <v>453.50000000000006</v>
          </cell>
          <cell r="CF354">
            <v>436.2</v>
          </cell>
          <cell r="CG354">
            <v>446.79999999999995</v>
          </cell>
          <cell r="CH354">
            <v>389.70000000000005</v>
          </cell>
          <cell r="CI354">
            <v>373.70000000000005</v>
          </cell>
          <cell r="CJ354">
            <v>431.6</v>
          </cell>
          <cell r="CK354">
            <v>446.3</v>
          </cell>
          <cell r="CL354">
            <v>408.90000000000003</v>
          </cell>
          <cell r="CM354">
            <v>444.4</v>
          </cell>
          <cell r="CN354">
            <v>434.4</v>
          </cell>
          <cell r="CO354">
            <v>467.7</v>
          </cell>
          <cell r="CP354">
            <v>282.89999999999998</v>
          </cell>
          <cell r="CQ354">
            <v>350.9</v>
          </cell>
          <cell r="CR354">
            <v>329.69999999999993</v>
          </cell>
          <cell r="CS354">
            <v>413.7</v>
          </cell>
          <cell r="CT354">
            <v>342.7</v>
          </cell>
          <cell r="CU354">
            <v>407.29999999999995</v>
          </cell>
          <cell r="CV354">
            <v>468.9</v>
          </cell>
          <cell r="CW354">
            <v>408.5</v>
          </cell>
          <cell r="CX354">
            <v>385.6</v>
          </cell>
          <cell r="CY354">
            <v>467.99999999999994</v>
          </cell>
          <cell r="CZ354">
            <v>412.6</v>
          </cell>
          <cell r="DA354">
            <v>398.7</v>
          </cell>
          <cell r="DB354">
            <v>385.49999999999994</v>
          </cell>
          <cell r="DC354">
            <v>389</v>
          </cell>
          <cell r="DD354">
            <v>457.79999999999995</v>
          </cell>
          <cell r="DE354">
            <v>583.5</v>
          </cell>
          <cell r="DF354">
            <v>412.6</v>
          </cell>
          <cell r="DG354">
            <v>450</v>
          </cell>
          <cell r="DH354">
            <v>501.8</v>
          </cell>
          <cell r="DI354">
            <v>521.30000000000007</v>
          </cell>
          <cell r="DJ354">
            <v>495.5</v>
          </cell>
          <cell r="DK354">
            <v>521.39999999999986</v>
          </cell>
          <cell r="DL354">
            <v>583.30000000000007</v>
          </cell>
          <cell r="DM354">
            <v>488.59999999999997</v>
          </cell>
          <cell r="DN354">
            <v>29.4</v>
          </cell>
          <cell r="DO354">
            <v>29.4</v>
          </cell>
          <cell r="DP354">
            <v>29.4</v>
          </cell>
          <cell r="DQ354">
            <v>29.4</v>
          </cell>
          <cell r="DR354">
            <v>29.4</v>
          </cell>
          <cell r="DS354">
            <v>29.4</v>
          </cell>
          <cell r="DT354">
            <v>29.4</v>
          </cell>
          <cell r="DU354">
            <v>29.4</v>
          </cell>
          <cell r="DV354">
            <v>29.4</v>
          </cell>
          <cell r="DW354">
            <v>29.4</v>
          </cell>
          <cell r="DX354">
            <v>29.4</v>
          </cell>
          <cell r="DY354">
            <v>29.4</v>
          </cell>
          <cell r="DZ354">
            <v>30.1</v>
          </cell>
          <cell r="EA354">
            <v>30.1</v>
          </cell>
          <cell r="EB354">
            <v>30.1</v>
          </cell>
          <cell r="EC354">
            <v>30.1</v>
          </cell>
          <cell r="ED354">
            <v>30.1</v>
          </cell>
          <cell r="EE354">
            <v>30.1</v>
          </cell>
          <cell r="EF354">
            <v>30.1</v>
          </cell>
          <cell r="EG354">
            <v>30.1</v>
          </cell>
          <cell r="EH354">
            <v>30.1</v>
          </cell>
          <cell r="EI354">
            <v>30.1</v>
          </cell>
          <cell r="EJ354">
            <v>30.1</v>
          </cell>
          <cell r="EK354">
            <v>30.1</v>
          </cell>
          <cell r="EL354"/>
          <cell r="EM354">
            <v>3904.5000000000005</v>
          </cell>
          <cell r="EN354">
            <v>4046.9999999999995</v>
          </cell>
          <cell r="EO354">
            <v>4463.2999999999993</v>
          </cell>
          <cell r="EP354">
            <v>4830.7</v>
          </cell>
          <cell r="EQ354">
            <v>5152.0000000000009</v>
          </cell>
          <cell r="ER354">
            <v>5141.9999999999991</v>
          </cell>
          <cell r="ES354">
            <v>4669.5</v>
          </cell>
          <cell r="ET354"/>
        </row>
        <row r="355">
          <cell r="A355" t="str">
            <v>O&amp;M (Net of pass-throughs)</v>
          </cell>
          <cell r="B355" t="str">
            <v>Operations &amp; Maintenance Expense (incl clause)</v>
          </cell>
          <cell r="D355"/>
          <cell r="E355" t="str">
            <v>Operations &amp; Maintenance Expense</v>
          </cell>
          <cell r="F355" t="str">
            <v>6700400</v>
          </cell>
          <cell r="G355" t="str">
            <v>A_6700400</v>
          </cell>
          <cell r="H355" t="str">
            <v>Insurance - FPSC Storm Reserve Expense Accrual</v>
          </cell>
          <cell r="I355"/>
          <cell r="J355">
            <v>4.8</v>
          </cell>
          <cell r="K355">
            <v>4.8</v>
          </cell>
          <cell r="L355">
            <v>4.8</v>
          </cell>
          <cell r="M355">
            <v>4.8</v>
          </cell>
          <cell r="N355">
            <v>4.8</v>
          </cell>
          <cell r="O355">
            <v>4.8</v>
          </cell>
          <cell r="P355">
            <v>4.8</v>
          </cell>
          <cell r="Q355">
            <v>4.8</v>
          </cell>
          <cell r="R355">
            <v>4.8</v>
          </cell>
          <cell r="S355">
            <v>4.8</v>
          </cell>
          <cell r="T355">
            <v>4.8</v>
          </cell>
          <cell r="U355">
            <v>4.8</v>
          </cell>
          <cell r="V355">
            <v>4.8</v>
          </cell>
          <cell r="W355">
            <v>4.8</v>
          </cell>
          <cell r="X355">
            <v>4.8</v>
          </cell>
          <cell r="Y355">
            <v>4.8</v>
          </cell>
          <cell r="Z355">
            <v>4.8</v>
          </cell>
          <cell r="AA355">
            <v>4.8</v>
          </cell>
          <cell r="AB355">
            <v>4.8</v>
          </cell>
          <cell r="AC355">
            <v>4.8</v>
          </cell>
          <cell r="AD355">
            <v>4.8</v>
          </cell>
          <cell r="AE355">
            <v>4.8</v>
          </cell>
          <cell r="AF355">
            <v>4.8</v>
          </cell>
          <cell r="AG355">
            <v>4.8</v>
          </cell>
          <cell r="AH355">
            <v>4.8</v>
          </cell>
          <cell r="AI355">
            <v>4.8</v>
          </cell>
          <cell r="AJ355">
            <v>4.8</v>
          </cell>
          <cell r="AK355">
            <v>4.8</v>
          </cell>
          <cell r="AL355">
            <v>4.8</v>
          </cell>
          <cell r="AM355">
            <v>4.8</v>
          </cell>
          <cell r="AN355">
            <v>4.8</v>
          </cell>
          <cell r="AO355">
            <v>4.8</v>
          </cell>
          <cell r="AP355">
            <v>4.8</v>
          </cell>
          <cell r="AQ355">
            <v>4.8</v>
          </cell>
          <cell r="AR355">
            <v>4.8</v>
          </cell>
          <cell r="AS355">
            <v>4.8</v>
          </cell>
          <cell r="AT355">
            <v>4.8</v>
          </cell>
          <cell r="AU355">
            <v>4.8</v>
          </cell>
          <cell r="AV355">
            <v>4.8</v>
          </cell>
          <cell r="AW355">
            <v>4.8</v>
          </cell>
          <cell r="AX355">
            <v>4.8</v>
          </cell>
          <cell r="AY355">
            <v>4.8</v>
          </cell>
          <cell r="AZ355">
            <v>4.8</v>
          </cell>
          <cell r="BA355">
            <v>4.8</v>
          </cell>
          <cell r="BB355">
            <v>4.8</v>
          </cell>
          <cell r="BC355">
            <v>4.8</v>
          </cell>
          <cell r="BD355">
            <v>4.8</v>
          </cell>
          <cell r="BE355">
            <v>4.8</v>
          </cell>
          <cell r="BF355">
            <v>4.8</v>
          </cell>
          <cell r="BG355">
            <v>4.8</v>
          </cell>
          <cell r="BH355">
            <v>4.8</v>
          </cell>
          <cell r="BI355">
            <v>4.8</v>
          </cell>
          <cell r="BJ355">
            <v>4.8</v>
          </cell>
          <cell r="BK355">
            <v>4.8</v>
          </cell>
          <cell r="BL355">
            <v>4.8</v>
          </cell>
          <cell r="BM355">
            <v>4.8</v>
          </cell>
          <cell r="BN355">
            <v>4.8</v>
          </cell>
          <cell r="BO355">
            <v>4.8</v>
          </cell>
          <cell r="BP355">
            <v>4.8</v>
          </cell>
          <cell r="BQ355">
            <v>4.8</v>
          </cell>
          <cell r="BR355">
            <v>4.8</v>
          </cell>
          <cell r="BS355">
            <v>4.8</v>
          </cell>
          <cell r="BT355">
            <v>4.8</v>
          </cell>
          <cell r="BU355">
            <v>4.8</v>
          </cell>
          <cell r="BV355">
            <v>4.8</v>
          </cell>
          <cell r="BW355">
            <v>4.8</v>
          </cell>
          <cell r="BX355">
            <v>4.8</v>
          </cell>
          <cell r="BY355">
            <v>579.70000000000005</v>
          </cell>
          <cell r="BZ355">
            <v>610.79999999999995</v>
          </cell>
          <cell r="CA355">
            <v>608.79999999999995</v>
          </cell>
          <cell r="CB355">
            <v>688.7</v>
          </cell>
          <cell r="CC355">
            <v>957.5</v>
          </cell>
          <cell r="CD355">
            <v>4.8</v>
          </cell>
          <cell r="CE355">
            <v>4.8</v>
          </cell>
          <cell r="CF355">
            <v>4.8</v>
          </cell>
          <cell r="CG355">
            <v>4.8</v>
          </cell>
          <cell r="CH355">
            <v>4.8</v>
          </cell>
          <cell r="CI355">
            <v>4.8</v>
          </cell>
          <cell r="CJ355">
            <v>4.8</v>
          </cell>
          <cell r="CK355">
            <v>4.8</v>
          </cell>
          <cell r="CL355">
            <v>4.8</v>
          </cell>
          <cell r="CM355">
            <v>4.8</v>
          </cell>
          <cell r="CN355">
            <v>4.8</v>
          </cell>
          <cell r="CO355">
            <v>4.8</v>
          </cell>
          <cell r="CP355">
            <v>31.7</v>
          </cell>
          <cell r="CQ355">
            <v>31.7</v>
          </cell>
          <cell r="CR355">
            <v>31.7</v>
          </cell>
          <cell r="CS355">
            <v>31.7</v>
          </cell>
          <cell r="CT355">
            <v>31.7</v>
          </cell>
          <cell r="CU355">
            <v>31.7</v>
          </cell>
          <cell r="CV355">
            <v>31.7</v>
          </cell>
          <cell r="CW355">
            <v>31.7</v>
          </cell>
          <cell r="CX355">
            <v>31.7</v>
          </cell>
          <cell r="CY355">
            <v>31.7</v>
          </cell>
          <cell r="CZ355">
            <v>31.7</v>
          </cell>
          <cell r="DA355">
            <v>31.7</v>
          </cell>
          <cell r="DB355">
            <v>31.7</v>
          </cell>
          <cell r="DC355">
            <v>31.7</v>
          </cell>
          <cell r="DD355">
            <v>31.7</v>
          </cell>
          <cell r="DE355">
            <v>31.7</v>
          </cell>
          <cell r="DF355">
            <v>31.7</v>
          </cell>
          <cell r="DG355">
            <v>31.7</v>
          </cell>
          <cell r="DH355">
            <v>31.7</v>
          </cell>
          <cell r="DI355">
            <v>31.7</v>
          </cell>
          <cell r="DJ355">
            <v>31.7</v>
          </cell>
          <cell r="DK355">
            <v>31.7</v>
          </cell>
          <cell r="DL355">
            <v>31.7</v>
          </cell>
          <cell r="DM355">
            <v>31.7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/>
          <cell r="EM355">
            <v>57.599999999999987</v>
          </cell>
          <cell r="EN355">
            <v>57.599999999999987</v>
          </cell>
          <cell r="EO355">
            <v>57.599999999999987</v>
          </cell>
          <cell r="EP355">
            <v>57.599999999999987</v>
          </cell>
          <cell r="EQ355">
            <v>3479.1</v>
          </cell>
          <cell r="ER355">
            <v>57.599999999999987</v>
          </cell>
          <cell r="ES355">
            <v>380.39999999999992</v>
          </cell>
          <cell r="ET355"/>
        </row>
        <row r="356">
          <cell r="A356" t="str">
            <v>O&amp;M (Net of pass-throughs)</v>
          </cell>
          <cell r="B356" t="str">
            <v>Operations &amp; Maintenance Expense (incl clause)</v>
          </cell>
          <cell r="D356"/>
          <cell r="E356" t="str">
            <v>Operations &amp; Maintenance Expense</v>
          </cell>
          <cell r="F356" t="str">
            <v>6700500</v>
          </cell>
          <cell r="G356" t="str">
            <v>A_6700500</v>
          </cell>
          <cell r="H356" t="str">
            <v>Insurance - Automobile</v>
          </cell>
          <cell r="I356"/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/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/>
        </row>
        <row r="357">
          <cell r="A357" t="str">
            <v>O&amp;M (Net of pass-throughs)</v>
          </cell>
          <cell r="B357" t="str">
            <v>Operations &amp; Maintenance Expense (incl clause)</v>
          </cell>
          <cell r="D357"/>
          <cell r="E357" t="str">
            <v>Operations &amp; Maintenance Expense</v>
          </cell>
          <cell r="F357" t="str">
            <v>6700502</v>
          </cell>
          <cell r="G357" t="str">
            <v>A_6700502</v>
          </cell>
          <cell r="H357" t="str">
            <v>Insurance - Brokerage Fees</v>
          </cell>
          <cell r="I357"/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6</v>
          </cell>
          <cell r="O357">
            <v>0</v>
          </cell>
          <cell r="P357">
            <v>0</v>
          </cell>
          <cell r="Q357">
            <v>-22.7</v>
          </cell>
          <cell r="R357">
            <v>19.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2.5</v>
          </cell>
          <cell r="AA357">
            <v>0</v>
          </cell>
          <cell r="AB357">
            <v>0</v>
          </cell>
          <cell r="AC357">
            <v>16.899999999999999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2.5</v>
          </cell>
          <cell r="AM357">
            <v>17.8</v>
          </cell>
          <cell r="AN357">
            <v>-4.0999999999999996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2.4</v>
          </cell>
          <cell r="AT357">
            <v>0</v>
          </cell>
          <cell r="AU357">
            <v>0</v>
          </cell>
          <cell r="AV357">
            <v>2.2000000000000002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42.5</v>
          </cell>
          <cell r="BF357">
            <v>-19.8</v>
          </cell>
          <cell r="BG357">
            <v>23.1</v>
          </cell>
          <cell r="BH357">
            <v>0.7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45.5</v>
          </cell>
          <cell r="BR357">
            <v>0</v>
          </cell>
          <cell r="BS357">
            <v>0</v>
          </cell>
          <cell r="BT357">
            <v>0</v>
          </cell>
          <cell r="BU357">
            <v>-8.6999999999999993</v>
          </cell>
          <cell r="BV357">
            <v>0.7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65.5</v>
          </cell>
          <cell r="CD357">
            <v>-5.8</v>
          </cell>
          <cell r="CE357">
            <v>0.7</v>
          </cell>
          <cell r="CF357">
            <v>0</v>
          </cell>
          <cell r="CG357">
            <v>0</v>
          </cell>
          <cell r="CH357">
            <v>0.1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82</v>
          </cell>
          <cell r="CP357">
            <v>-28.4</v>
          </cell>
          <cell r="CQ357">
            <v>0</v>
          </cell>
          <cell r="CR357">
            <v>0.8</v>
          </cell>
          <cell r="CS357">
            <v>0</v>
          </cell>
          <cell r="CT357">
            <v>0</v>
          </cell>
          <cell r="CU357">
            <v>0</v>
          </cell>
          <cell r="CV357">
            <v>0.8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59.5</v>
          </cell>
          <cell r="DB357">
            <v>-1.8</v>
          </cell>
          <cell r="DC357">
            <v>0</v>
          </cell>
          <cell r="DD357">
            <v>0</v>
          </cell>
          <cell r="DE357">
            <v>-0.1</v>
          </cell>
          <cell r="DF357">
            <v>0</v>
          </cell>
          <cell r="DG357">
            <v>0</v>
          </cell>
          <cell r="DH357">
            <v>-2.6</v>
          </cell>
          <cell r="DI357">
            <v>0.9</v>
          </cell>
          <cell r="DJ357">
            <v>0</v>
          </cell>
          <cell r="DK357">
            <v>0</v>
          </cell>
          <cell r="DL357">
            <v>0</v>
          </cell>
          <cell r="DM357">
            <v>119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/>
          <cell r="EM357">
            <v>19.399999999999999</v>
          </cell>
          <cell r="EN357">
            <v>28.6</v>
          </cell>
          <cell r="EO357">
            <v>44.7</v>
          </cell>
          <cell r="EP357">
            <v>49.5</v>
          </cell>
          <cell r="EQ357">
            <v>57.5</v>
          </cell>
          <cell r="ER357">
            <v>77</v>
          </cell>
          <cell r="ES357">
            <v>32.700000000000003</v>
          </cell>
          <cell r="ET357"/>
        </row>
        <row r="358">
          <cell r="A358" t="str">
            <v>O&amp;M (Net of pass-throughs)</v>
          </cell>
          <cell r="B358" t="str">
            <v>Operations &amp; Maintenance Expense (incl clause)</v>
          </cell>
          <cell r="D358"/>
          <cell r="E358" t="str">
            <v>Operations &amp; Maintenance Expense</v>
          </cell>
          <cell r="F358" t="str">
            <v>6700503</v>
          </cell>
          <cell r="G358" t="str">
            <v>A_6700503</v>
          </cell>
          <cell r="H358" t="str">
            <v>Insurance - Crime &amp; Fidelity</v>
          </cell>
          <cell r="I358"/>
          <cell r="J358">
            <v>0.4</v>
          </cell>
          <cell r="K358">
            <v>0.4</v>
          </cell>
          <cell r="L358">
            <v>0.4</v>
          </cell>
          <cell r="M358">
            <v>0.4</v>
          </cell>
          <cell r="N358">
            <v>0.4</v>
          </cell>
          <cell r="O358">
            <v>0.4</v>
          </cell>
          <cell r="P358">
            <v>0.4</v>
          </cell>
          <cell r="Q358">
            <v>0.4</v>
          </cell>
          <cell r="R358">
            <v>0.4</v>
          </cell>
          <cell r="S358">
            <v>0.4</v>
          </cell>
          <cell r="T358">
            <v>0.4</v>
          </cell>
          <cell r="U358">
            <v>0.4</v>
          </cell>
          <cell r="V358">
            <v>0.4</v>
          </cell>
          <cell r="W358">
            <v>0.4</v>
          </cell>
          <cell r="X358">
            <v>0.4</v>
          </cell>
          <cell r="Y358">
            <v>0.4</v>
          </cell>
          <cell r="Z358">
            <v>0.4</v>
          </cell>
          <cell r="AA358">
            <v>0.8</v>
          </cell>
          <cell r="AB358">
            <v>0.4</v>
          </cell>
          <cell r="AC358">
            <v>0.4</v>
          </cell>
          <cell r="AD358">
            <v>0.4</v>
          </cell>
          <cell r="AE358">
            <v>0.4</v>
          </cell>
          <cell r="AF358">
            <v>0.4</v>
          </cell>
          <cell r="AG358">
            <v>0.4</v>
          </cell>
          <cell r="AH358">
            <v>0.4</v>
          </cell>
          <cell r="AI358">
            <v>0.4</v>
          </cell>
          <cell r="AJ358">
            <v>0.4</v>
          </cell>
          <cell r="AK358">
            <v>0.4</v>
          </cell>
          <cell r="AL358">
            <v>0.4</v>
          </cell>
          <cell r="AM358">
            <v>0.4</v>
          </cell>
          <cell r="AN358">
            <v>0.6</v>
          </cell>
          <cell r="AO358">
            <v>0.2</v>
          </cell>
          <cell r="AP358">
            <v>1</v>
          </cell>
          <cell r="AQ358">
            <v>0.2</v>
          </cell>
          <cell r="AR358">
            <v>0.2</v>
          </cell>
          <cell r="AS358">
            <v>0.2</v>
          </cell>
          <cell r="AT358">
            <v>0</v>
          </cell>
          <cell r="AU358">
            <v>0</v>
          </cell>
          <cell r="AV358">
            <v>1.4</v>
          </cell>
          <cell r="AW358">
            <v>0.5</v>
          </cell>
          <cell r="AX358">
            <v>0.5</v>
          </cell>
          <cell r="AY358">
            <v>0.5</v>
          </cell>
          <cell r="AZ358">
            <v>0.5</v>
          </cell>
          <cell r="BA358">
            <v>0.5</v>
          </cell>
          <cell r="BB358">
            <v>0.5</v>
          </cell>
          <cell r="BC358">
            <v>0.5</v>
          </cell>
          <cell r="BD358">
            <v>0.5</v>
          </cell>
          <cell r="BE358">
            <v>0.5</v>
          </cell>
          <cell r="BF358">
            <v>0.5</v>
          </cell>
          <cell r="BG358">
            <v>0.5</v>
          </cell>
          <cell r="BH358">
            <v>1.2</v>
          </cell>
          <cell r="BI358">
            <v>0.7</v>
          </cell>
          <cell r="BJ358">
            <v>0.7</v>
          </cell>
          <cell r="BK358">
            <v>0.7</v>
          </cell>
          <cell r="BL358">
            <v>0.7</v>
          </cell>
          <cell r="BM358">
            <v>0.7</v>
          </cell>
          <cell r="BN358">
            <v>0.7</v>
          </cell>
          <cell r="BO358">
            <v>0.7</v>
          </cell>
          <cell r="BP358">
            <v>0.7</v>
          </cell>
          <cell r="BQ358">
            <v>0.7</v>
          </cell>
          <cell r="BR358">
            <v>0.7</v>
          </cell>
          <cell r="BS358">
            <v>0.7</v>
          </cell>
          <cell r="BT358">
            <v>0.7</v>
          </cell>
          <cell r="BU358">
            <v>0.7</v>
          </cell>
          <cell r="BV358">
            <v>0.7</v>
          </cell>
          <cell r="BW358">
            <v>0.7</v>
          </cell>
          <cell r="BX358">
            <v>0.7</v>
          </cell>
          <cell r="BY358">
            <v>0.7</v>
          </cell>
          <cell r="BZ358">
            <v>0.7</v>
          </cell>
          <cell r="CA358">
            <v>0.7</v>
          </cell>
          <cell r="CB358">
            <v>0.7</v>
          </cell>
          <cell r="CC358">
            <v>0.7</v>
          </cell>
          <cell r="CD358">
            <v>0.3</v>
          </cell>
          <cell r="CE358">
            <v>0.6</v>
          </cell>
          <cell r="CF358">
            <v>0.5</v>
          </cell>
          <cell r="CG358">
            <v>0.5</v>
          </cell>
          <cell r="CH358">
            <v>0.5</v>
          </cell>
          <cell r="CI358">
            <v>0.5</v>
          </cell>
          <cell r="CJ358">
            <v>0.5</v>
          </cell>
          <cell r="CK358">
            <v>0.5</v>
          </cell>
          <cell r="CL358">
            <v>0.5</v>
          </cell>
          <cell r="CM358">
            <v>0.5</v>
          </cell>
          <cell r="CN358">
            <v>0.5</v>
          </cell>
          <cell r="CO358">
            <v>0.5</v>
          </cell>
          <cell r="CP358">
            <v>0.6</v>
          </cell>
          <cell r="CQ358">
            <v>0.6</v>
          </cell>
          <cell r="CR358">
            <v>0.6</v>
          </cell>
          <cell r="CS358">
            <v>0.6</v>
          </cell>
          <cell r="CT358">
            <v>0.6</v>
          </cell>
          <cell r="CU358">
            <v>0.6</v>
          </cell>
          <cell r="CV358">
            <v>0.6</v>
          </cell>
          <cell r="CW358">
            <v>0.6</v>
          </cell>
          <cell r="CX358">
            <v>0.6</v>
          </cell>
          <cell r="CY358">
            <v>0.6</v>
          </cell>
          <cell r="CZ358">
            <v>0.6</v>
          </cell>
          <cell r="DA358">
            <v>0.6</v>
          </cell>
          <cell r="DB358">
            <v>0.7</v>
          </cell>
          <cell r="DC358">
            <v>0.8</v>
          </cell>
          <cell r="DD358">
            <v>0.8</v>
          </cell>
          <cell r="DE358">
            <v>0.8</v>
          </cell>
          <cell r="DF358">
            <v>0.8</v>
          </cell>
          <cell r="DG358">
            <v>0.8</v>
          </cell>
          <cell r="DH358">
            <v>0.8</v>
          </cell>
          <cell r="DI358">
            <v>0.8</v>
          </cell>
          <cell r="DJ358">
            <v>0.8</v>
          </cell>
          <cell r="DK358">
            <v>0.8</v>
          </cell>
          <cell r="DL358">
            <v>0.8</v>
          </cell>
          <cell r="DM358">
            <v>0.8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/>
          <cell r="EM358">
            <v>5.2</v>
          </cell>
          <cell r="EN358">
            <v>4.8000000000000007</v>
          </cell>
          <cell r="EO358">
            <v>5.9</v>
          </cell>
          <cell r="EP358">
            <v>8.5000000000000018</v>
          </cell>
          <cell r="EQ358">
            <v>8.4</v>
          </cell>
          <cell r="ER358">
            <v>5.9</v>
          </cell>
          <cell r="ES358">
            <v>7.1999999999999984</v>
          </cell>
          <cell r="ET358"/>
        </row>
        <row r="359">
          <cell r="A359" t="str">
            <v>O&amp;M (Net of pass-throughs)</v>
          </cell>
          <cell r="B359" t="str">
            <v>Operations &amp; Maintenance Expense (incl clause)</v>
          </cell>
          <cell r="D359"/>
          <cell r="E359" t="str">
            <v>Operations &amp; Maintenance Expense</v>
          </cell>
          <cell r="F359" t="str">
            <v>6700504</v>
          </cell>
          <cell r="G359" t="str">
            <v>A_6700504</v>
          </cell>
          <cell r="H359" t="str">
            <v>Insurance - Directors &amp; Officers</v>
          </cell>
          <cell r="I359"/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4</v>
          </cell>
          <cell r="CE359">
            <v>4</v>
          </cell>
          <cell r="CF359">
            <v>4</v>
          </cell>
          <cell r="CG359">
            <v>4</v>
          </cell>
          <cell r="CH359">
            <v>4</v>
          </cell>
          <cell r="CI359">
            <v>4</v>
          </cell>
          <cell r="CJ359">
            <v>4</v>
          </cell>
          <cell r="CK359">
            <v>4</v>
          </cell>
          <cell r="CL359">
            <v>4</v>
          </cell>
          <cell r="CM359">
            <v>4</v>
          </cell>
          <cell r="CN359">
            <v>4</v>
          </cell>
          <cell r="CO359">
            <v>4</v>
          </cell>
          <cell r="CP359">
            <v>4.7</v>
          </cell>
          <cell r="CQ359">
            <v>4.8</v>
          </cell>
          <cell r="CR359">
            <v>4.8</v>
          </cell>
          <cell r="CS359">
            <v>4.8</v>
          </cell>
          <cell r="CT359">
            <v>4.8</v>
          </cell>
          <cell r="CU359">
            <v>4.8</v>
          </cell>
          <cell r="CV359">
            <v>4.8</v>
          </cell>
          <cell r="CW359">
            <v>4.8</v>
          </cell>
          <cell r="CX359">
            <v>4.8</v>
          </cell>
          <cell r="CY359">
            <v>4.8</v>
          </cell>
          <cell r="CZ359">
            <v>4.8</v>
          </cell>
          <cell r="DA359">
            <v>4.8</v>
          </cell>
          <cell r="DB359">
            <v>5.9</v>
          </cell>
          <cell r="DC359">
            <v>5.9</v>
          </cell>
          <cell r="DD359">
            <v>5.9</v>
          </cell>
          <cell r="DE359">
            <v>5.9</v>
          </cell>
          <cell r="DF359">
            <v>5.9</v>
          </cell>
          <cell r="DG359">
            <v>5.9</v>
          </cell>
          <cell r="DH359">
            <v>5.9</v>
          </cell>
          <cell r="DI359">
            <v>5.9</v>
          </cell>
          <cell r="DJ359">
            <v>5.9</v>
          </cell>
          <cell r="DK359">
            <v>5.9</v>
          </cell>
          <cell r="DL359">
            <v>5.9</v>
          </cell>
          <cell r="DM359">
            <v>5.9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/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48</v>
          </cell>
          <cell r="ES359">
            <v>57.499999999999986</v>
          </cell>
          <cell r="ET359"/>
        </row>
        <row r="360">
          <cell r="A360" t="str">
            <v>O&amp;M (Net of pass-throughs)</v>
          </cell>
          <cell r="B360" t="str">
            <v>Operations &amp; Maintenance Expense (incl clause)</v>
          </cell>
          <cell r="D360"/>
          <cell r="E360" t="str">
            <v>Operations &amp; Maintenance Expense</v>
          </cell>
          <cell r="F360" t="str">
            <v>6700505</v>
          </cell>
          <cell r="G360" t="str">
            <v>A_6700505</v>
          </cell>
          <cell r="H360" t="str">
            <v>Insurance - Errors &amp; Omissions</v>
          </cell>
          <cell r="I360"/>
          <cell r="J360">
            <v>2.1</v>
          </cell>
          <cell r="K360">
            <v>2.1</v>
          </cell>
          <cell r="L360">
            <v>2.1</v>
          </cell>
          <cell r="M360">
            <v>2.1</v>
          </cell>
          <cell r="N360">
            <v>2.1</v>
          </cell>
          <cell r="O360">
            <v>2.1</v>
          </cell>
          <cell r="P360">
            <v>2.2999999999999998</v>
          </cell>
          <cell r="Q360">
            <v>2.2999999999999998</v>
          </cell>
          <cell r="R360">
            <v>2.2999999999999998</v>
          </cell>
          <cell r="S360">
            <v>2.2999999999999998</v>
          </cell>
          <cell r="T360">
            <v>2.2999999999999998</v>
          </cell>
          <cell r="U360">
            <v>2.2999999999999998</v>
          </cell>
          <cell r="V360">
            <v>2.2999999999999998</v>
          </cell>
          <cell r="W360">
            <v>2.2999999999999998</v>
          </cell>
          <cell r="X360">
            <v>2.2999999999999998</v>
          </cell>
          <cell r="Y360">
            <v>2.2999999999999998</v>
          </cell>
          <cell r="Z360">
            <v>2.2999999999999998</v>
          </cell>
          <cell r="AA360">
            <v>2.2999999999999998</v>
          </cell>
          <cell r="AB360">
            <v>0.3</v>
          </cell>
          <cell r="AC360">
            <v>0.3</v>
          </cell>
          <cell r="AD360">
            <v>0.3</v>
          </cell>
          <cell r="AE360">
            <v>0.3</v>
          </cell>
          <cell r="AF360">
            <v>0.3</v>
          </cell>
          <cell r="AG360">
            <v>0.3</v>
          </cell>
          <cell r="AH360">
            <v>0.3</v>
          </cell>
          <cell r="AI360">
            <v>0.3</v>
          </cell>
          <cell r="AJ360">
            <v>0.3</v>
          </cell>
          <cell r="AK360">
            <v>0.3</v>
          </cell>
          <cell r="AL360">
            <v>0.3</v>
          </cell>
          <cell r="AM360">
            <v>0.3</v>
          </cell>
          <cell r="AN360">
            <v>0.2</v>
          </cell>
          <cell r="AO360">
            <v>0.2</v>
          </cell>
          <cell r="AP360">
            <v>0.2</v>
          </cell>
          <cell r="AQ360">
            <v>0.2</v>
          </cell>
          <cell r="AR360">
            <v>0.2</v>
          </cell>
          <cell r="AS360">
            <v>0.2</v>
          </cell>
          <cell r="AT360">
            <v>0.2</v>
          </cell>
          <cell r="AU360">
            <v>0.2</v>
          </cell>
          <cell r="AV360">
            <v>0.2</v>
          </cell>
          <cell r="AW360">
            <v>0.2</v>
          </cell>
          <cell r="AX360">
            <v>0.2</v>
          </cell>
          <cell r="AY360">
            <v>0.2</v>
          </cell>
          <cell r="AZ360">
            <v>0.2</v>
          </cell>
          <cell r="BA360">
            <v>0.2</v>
          </cell>
          <cell r="BB360">
            <v>0.2</v>
          </cell>
          <cell r="BC360">
            <v>0.2</v>
          </cell>
          <cell r="BD360">
            <v>0.2</v>
          </cell>
          <cell r="BE360">
            <v>0.2</v>
          </cell>
          <cell r="BF360">
            <v>0.2</v>
          </cell>
          <cell r="BG360">
            <v>0.2</v>
          </cell>
          <cell r="BH360">
            <v>0.2</v>
          </cell>
          <cell r="BI360">
            <v>0.2</v>
          </cell>
          <cell r="BJ360">
            <v>0.2</v>
          </cell>
          <cell r="BK360">
            <v>0.2</v>
          </cell>
          <cell r="BL360">
            <v>0.2</v>
          </cell>
          <cell r="BM360">
            <v>0.2</v>
          </cell>
          <cell r="BN360">
            <v>0.2</v>
          </cell>
          <cell r="BO360">
            <v>0.2</v>
          </cell>
          <cell r="BP360">
            <v>0.2</v>
          </cell>
          <cell r="BQ360">
            <v>0.2</v>
          </cell>
          <cell r="BR360">
            <v>0.2</v>
          </cell>
          <cell r="BS360">
            <v>0.2</v>
          </cell>
          <cell r="BT360">
            <v>0.2</v>
          </cell>
          <cell r="BU360">
            <v>0.2</v>
          </cell>
          <cell r="BV360">
            <v>0.2</v>
          </cell>
          <cell r="BW360">
            <v>0.2</v>
          </cell>
          <cell r="BX360">
            <v>0.2</v>
          </cell>
          <cell r="BY360">
            <v>0.2</v>
          </cell>
          <cell r="BZ360">
            <v>0.2</v>
          </cell>
          <cell r="CA360">
            <v>0.2</v>
          </cell>
          <cell r="CB360">
            <v>0.2</v>
          </cell>
          <cell r="CC360">
            <v>0.2</v>
          </cell>
          <cell r="CD360">
            <v>0.2</v>
          </cell>
          <cell r="CE360">
            <v>0.2</v>
          </cell>
          <cell r="CF360">
            <v>0.2</v>
          </cell>
          <cell r="CG360">
            <v>0.2</v>
          </cell>
          <cell r="CH360">
            <v>0.2</v>
          </cell>
          <cell r="CI360">
            <v>0.2</v>
          </cell>
          <cell r="CJ360">
            <v>0.2</v>
          </cell>
          <cell r="CK360">
            <v>0.2</v>
          </cell>
          <cell r="CL360">
            <v>0.2</v>
          </cell>
          <cell r="CM360">
            <v>0.2</v>
          </cell>
          <cell r="CN360">
            <v>0.2</v>
          </cell>
          <cell r="CO360">
            <v>0.3</v>
          </cell>
          <cell r="CP360">
            <v>0.2</v>
          </cell>
          <cell r="CQ360">
            <v>0.2</v>
          </cell>
          <cell r="CR360">
            <v>0.2</v>
          </cell>
          <cell r="CS360">
            <v>0.3</v>
          </cell>
          <cell r="CT360">
            <v>0.2</v>
          </cell>
          <cell r="CU360">
            <v>0.2</v>
          </cell>
          <cell r="CV360">
            <v>0.2</v>
          </cell>
          <cell r="CW360">
            <v>0.2</v>
          </cell>
          <cell r="CX360">
            <v>0.2</v>
          </cell>
          <cell r="CY360">
            <v>0.2</v>
          </cell>
          <cell r="CZ360">
            <v>0.2</v>
          </cell>
          <cell r="DA360">
            <v>0.3</v>
          </cell>
          <cell r="DB360">
            <v>0.2</v>
          </cell>
          <cell r="DC360">
            <v>0.3</v>
          </cell>
          <cell r="DD360">
            <v>0.3</v>
          </cell>
          <cell r="DE360">
            <v>0.3</v>
          </cell>
          <cell r="DF360">
            <v>0.3</v>
          </cell>
          <cell r="DG360">
            <v>0.3</v>
          </cell>
          <cell r="DH360">
            <v>0.3</v>
          </cell>
          <cell r="DI360">
            <v>0.3</v>
          </cell>
          <cell r="DJ360">
            <v>0.3</v>
          </cell>
          <cell r="DK360">
            <v>0.3</v>
          </cell>
          <cell r="DL360">
            <v>0.3</v>
          </cell>
          <cell r="DM360">
            <v>0.3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/>
          <cell r="EM360">
            <v>15.600000000000005</v>
          </cell>
          <cell r="EN360">
            <v>3.0000000000000009</v>
          </cell>
          <cell r="EO360">
            <v>2.4</v>
          </cell>
          <cell r="EP360">
            <v>2.4</v>
          </cell>
          <cell r="EQ360">
            <v>2.4</v>
          </cell>
          <cell r="ER360">
            <v>2.4999999999999996</v>
          </cell>
          <cell r="ES360">
            <v>2.6</v>
          </cell>
          <cell r="ET360"/>
        </row>
        <row r="361">
          <cell r="A361" t="str">
            <v>O&amp;M (Net of pass-throughs)</v>
          </cell>
          <cell r="B361" t="str">
            <v>Operations &amp; Maintenance Expense (incl clause)</v>
          </cell>
          <cell r="D361"/>
          <cell r="E361" t="str">
            <v>Operations &amp; Maintenance Expense</v>
          </cell>
          <cell r="F361" t="str">
            <v>6700506</v>
          </cell>
          <cell r="G361" t="str">
            <v>A_6700506</v>
          </cell>
          <cell r="H361" t="str">
            <v>Insurance - Excess Automobile</v>
          </cell>
          <cell r="I361"/>
          <cell r="J361">
            <v>11.5</v>
          </cell>
          <cell r="K361">
            <v>11.5</v>
          </cell>
          <cell r="L361">
            <v>11.5</v>
          </cell>
          <cell r="M361">
            <v>11.5</v>
          </cell>
          <cell r="N361">
            <v>11.5</v>
          </cell>
          <cell r="O361">
            <v>11.5</v>
          </cell>
          <cell r="P361">
            <v>12.6</v>
          </cell>
          <cell r="Q361">
            <v>12.6</v>
          </cell>
          <cell r="R361">
            <v>12.6</v>
          </cell>
          <cell r="S361">
            <v>12.6</v>
          </cell>
          <cell r="T361">
            <v>12.6</v>
          </cell>
          <cell r="U361">
            <v>12.6</v>
          </cell>
          <cell r="V361">
            <v>12.6</v>
          </cell>
          <cell r="W361">
            <v>12.6</v>
          </cell>
          <cell r="X361">
            <v>12.6</v>
          </cell>
          <cell r="Y361">
            <v>12.6</v>
          </cell>
          <cell r="Z361">
            <v>12.6</v>
          </cell>
          <cell r="AA361">
            <v>12.6</v>
          </cell>
          <cell r="AB361">
            <v>9</v>
          </cell>
          <cell r="AC361">
            <v>9</v>
          </cell>
          <cell r="AD361">
            <v>9</v>
          </cell>
          <cell r="AE361">
            <v>9</v>
          </cell>
          <cell r="AF361">
            <v>9</v>
          </cell>
          <cell r="AG361">
            <v>9</v>
          </cell>
          <cell r="AH361">
            <v>9</v>
          </cell>
          <cell r="AI361">
            <v>10</v>
          </cell>
          <cell r="AJ361">
            <v>9</v>
          </cell>
          <cell r="AK361">
            <v>9</v>
          </cell>
          <cell r="AL361">
            <v>9</v>
          </cell>
          <cell r="AM361">
            <v>9</v>
          </cell>
          <cell r="AN361">
            <v>10.199999999999999</v>
          </cell>
          <cell r="AO361">
            <v>10.199999999999999</v>
          </cell>
          <cell r="AP361">
            <v>10.199999999999999</v>
          </cell>
          <cell r="AQ361">
            <v>10.199999999999999</v>
          </cell>
          <cell r="AR361">
            <v>10.199999999999999</v>
          </cell>
          <cell r="AS361">
            <v>10.199999999999999</v>
          </cell>
          <cell r="AT361">
            <v>10.199999999999999</v>
          </cell>
          <cell r="AU361">
            <v>10.199999999999999</v>
          </cell>
          <cell r="AV361">
            <v>12.6</v>
          </cell>
          <cell r="AW361">
            <v>10.8</v>
          </cell>
          <cell r="AX361">
            <v>10.8</v>
          </cell>
          <cell r="AY361">
            <v>10.8</v>
          </cell>
          <cell r="AZ361">
            <v>10.8</v>
          </cell>
          <cell r="BA361">
            <v>10.8</v>
          </cell>
          <cell r="BB361">
            <v>10.8</v>
          </cell>
          <cell r="BC361">
            <v>10.8</v>
          </cell>
          <cell r="BD361">
            <v>10.8</v>
          </cell>
          <cell r="BE361">
            <v>11.9</v>
          </cell>
          <cell r="BF361">
            <v>21.7</v>
          </cell>
          <cell r="BG361">
            <v>16.8</v>
          </cell>
          <cell r="BH361">
            <v>16.8</v>
          </cell>
          <cell r="BI361">
            <v>16.8</v>
          </cell>
          <cell r="BJ361">
            <v>16.8</v>
          </cell>
          <cell r="BK361">
            <v>16.8</v>
          </cell>
          <cell r="BL361">
            <v>16.8</v>
          </cell>
          <cell r="BM361">
            <v>16.8</v>
          </cell>
          <cell r="BN361">
            <v>16.8</v>
          </cell>
          <cell r="BO361">
            <v>16.8</v>
          </cell>
          <cell r="BP361">
            <v>16.8</v>
          </cell>
          <cell r="BQ361">
            <v>17</v>
          </cell>
          <cell r="BR361">
            <v>17</v>
          </cell>
          <cell r="BS361">
            <v>17</v>
          </cell>
          <cell r="BT361">
            <v>17</v>
          </cell>
          <cell r="BU361">
            <v>17</v>
          </cell>
          <cell r="BV361">
            <v>17</v>
          </cell>
          <cell r="BW361">
            <v>17</v>
          </cell>
          <cell r="BX361">
            <v>17</v>
          </cell>
          <cell r="BY361">
            <v>17</v>
          </cell>
          <cell r="BZ361">
            <v>17</v>
          </cell>
          <cell r="CA361">
            <v>17</v>
          </cell>
          <cell r="CB361">
            <v>17</v>
          </cell>
          <cell r="CC361">
            <v>17</v>
          </cell>
          <cell r="CD361">
            <v>17</v>
          </cell>
          <cell r="CE361">
            <v>17.3</v>
          </cell>
          <cell r="CF361">
            <v>17.100000000000001</v>
          </cell>
          <cell r="CG361">
            <v>17.100000000000001</v>
          </cell>
          <cell r="CH361">
            <v>17.100000000000001</v>
          </cell>
          <cell r="CI361">
            <v>-12.3</v>
          </cell>
          <cell r="CJ361">
            <v>12.9</v>
          </cell>
          <cell r="CK361">
            <v>12.9</v>
          </cell>
          <cell r="CL361">
            <v>12.9</v>
          </cell>
          <cell r="CM361">
            <v>12.9</v>
          </cell>
          <cell r="CN361">
            <v>12.9</v>
          </cell>
          <cell r="CO361">
            <v>11.7</v>
          </cell>
          <cell r="CP361">
            <v>12.8</v>
          </cell>
          <cell r="CQ361">
            <v>12.8</v>
          </cell>
          <cell r="CR361">
            <v>12.8</v>
          </cell>
          <cell r="CS361">
            <v>12.8</v>
          </cell>
          <cell r="CT361">
            <v>12.8</v>
          </cell>
          <cell r="CU361">
            <v>6.1</v>
          </cell>
          <cell r="CV361">
            <v>6.1</v>
          </cell>
          <cell r="CW361">
            <v>6.1</v>
          </cell>
          <cell r="CX361">
            <v>6.1</v>
          </cell>
          <cell r="CY361">
            <v>6.1</v>
          </cell>
          <cell r="CZ361">
            <v>6.1</v>
          </cell>
          <cell r="DA361">
            <v>6.1</v>
          </cell>
          <cell r="DB361">
            <v>6.1</v>
          </cell>
          <cell r="DC361">
            <v>6.1</v>
          </cell>
          <cell r="DD361">
            <v>6.1</v>
          </cell>
          <cell r="DE361">
            <v>6.1</v>
          </cell>
          <cell r="DF361">
            <v>6.1</v>
          </cell>
          <cell r="DG361">
            <v>7.7</v>
          </cell>
          <cell r="DH361">
            <v>14.4</v>
          </cell>
          <cell r="DI361">
            <v>11.1</v>
          </cell>
          <cell r="DJ361">
            <v>11.1</v>
          </cell>
          <cell r="DK361">
            <v>11.1</v>
          </cell>
          <cell r="DL361">
            <v>11.1</v>
          </cell>
          <cell r="DM361">
            <v>11.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/>
          <cell r="EM361">
            <v>129.6</v>
          </cell>
          <cell r="EN361">
            <v>116.20000000000002</v>
          </cell>
          <cell r="EO361">
            <v>131.29999999999998</v>
          </cell>
          <cell r="EP361">
            <v>206.70000000000002</v>
          </cell>
          <cell r="EQ361">
            <v>204</v>
          </cell>
          <cell r="ER361">
            <v>149.5</v>
          </cell>
          <cell r="ES361">
            <v>106.69999999999996</v>
          </cell>
          <cell r="ET361"/>
        </row>
        <row r="362">
          <cell r="A362" t="str">
            <v>O&amp;M (Net of pass-throughs)</v>
          </cell>
          <cell r="B362" t="str">
            <v>Operations &amp; Maintenance Expense (incl clause)</v>
          </cell>
          <cell r="D362"/>
          <cell r="E362" t="str">
            <v>Operations &amp; Maintenance Expense</v>
          </cell>
          <cell r="F362" t="str">
            <v>6700507</v>
          </cell>
          <cell r="G362" t="str">
            <v>A_6700507</v>
          </cell>
          <cell r="H362" t="str">
            <v>Insurance - Excess General Liability</v>
          </cell>
          <cell r="I362"/>
          <cell r="J362">
            <v>89.1</v>
          </cell>
          <cell r="K362">
            <v>89.1</v>
          </cell>
          <cell r="L362">
            <v>89.1</v>
          </cell>
          <cell r="M362">
            <v>85.2</v>
          </cell>
          <cell r="N362">
            <v>85.2</v>
          </cell>
          <cell r="O362">
            <v>85.2</v>
          </cell>
          <cell r="P362">
            <v>99.2</v>
          </cell>
          <cell r="Q362">
            <v>86.3</v>
          </cell>
          <cell r="R362">
            <v>92.8</v>
          </cell>
          <cell r="S362">
            <v>96.7</v>
          </cell>
          <cell r="T362">
            <v>93.8</v>
          </cell>
          <cell r="U362">
            <v>93.8</v>
          </cell>
          <cell r="V362">
            <v>93.8</v>
          </cell>
          <cell r="W362">
            <v>93.8</v>
          </cell>
          <cell r="X362">
            <v>82.5</v>
          </cell>
          <cell r="Y362">
            <v>93.8</v>
          </cell>
          <cell r="Z362">
            <v>93.8</v>
          </cell>
          <cell r="AA362">
            <v>93.8</v>
          </cell>
          <cell r="AB362">
            <v>102.9</v>
          </cell>
          <cell r="AC362">
            <v>102.9</v>
          </cell>
          <cell r="AD362">
            <v>102.9</v>
          </cell>
          <cell r="AE362">
            <v>111.8</v>
          </cell>
          <cell r="AF362">
            <v>102.9</v>
          </cell>
          <cell r="AG362">
            <v>102.9</v>
          </cell>
          <cell r="AH362">
            <v>102.9</v>
          </cell>
          <cell r="AI362">
            <v>102.9</v>
          </cell>
          <cell r="AJ362">
            <v>102.9</v>
          </cell>
          <cell r="AK362">
            <v>42.2</v>
          </cell>
          <cell r="AL362">
            <v>102.9</v>
          </cell>
          <cell r="AM362">
            <v>102.9</v>
          </cell>
          <cell r="AN362">
            <v>102.9</v>
          </cell>
          <cell r="AO362">
            <v>102.9</v>
          </cell>
          <cell r="AP362">
            <v>102.9</v>
          </cell>
          <cell r="AQ362">
            <v>111.8</v>
          </cell>
          <cell r="AR362">
            <v>102.9</v>
          </cell>
          <cell r="AS362">
            <v>102.9</v>
          </cell>
          <cell r="AT362">
            <v>111.4</v>
          </cell>
          <cell r="AU362">
            <v>102.9</v>
          </cell>
          <cell r="AV362">
            <v>116.5</v>
          </cell>
          <cell r="AW362">
            <v>104.3</v>
          </cell>
          <cell r="AX362">
            <v>101.5</v>
          </cell>
          <cell r="AY362">
            <v>103.9</v>
          </cell>
          <cell r="AZ362">
            <v>103.9</v>
          </cell>
          <cell r="BA362">
            <v>103.9</v>
          </cell>
          <cell r="BB362">
            <v>103.9</v>
          </cell>
          <cell r="BC362">
            <v>104.7</v>
          </cell>
          <cell r="BD362">
            <v>103.9</v>
          </cell>
          <cell r="BE362">
            <v>132.1</v>
          </cell>
          <cell r="BF362">
            <v>98.5</v>
          </cell>
          <cell r="BG362">
            <v>114.5</v>
          </cell>
          <cell r="BH362">
            <v>115.4</v>
          </cell>
          <cell r="BI362">
            <v>115.4</v>
          </cell>
          <cell r="BJ362">
            <v>119.3</v>
          </cell>
          <cell r="BK362">
            <v>-40</v>
          </cell>
          <cell r="BL362">
            <v>116</v>
          </cell>
          <cell r="BM362">
            <v>116</v>
          </cell>
          <cell r="BN362">
            <v>116</v>
          </cell>
          <cell r="BO362">
            <v>116</v>
          </cell>
          <cell r="BP362">
            <v>116</v>
          </cell>
          <cell r="BQ362">
            <v>156.30000000000001</v>
          </cell>
          <cell r="BR362">
            <v>149.30000000000001</v>
          </cell>
          <cell r="BS362">
            <v>127.3</v>
          </cell>
          <cell r="BT362">
            <v>144.4</v>
          </cell>
          <cell r="BU362">
            <v>144.30000000000001</v>
          </cell>
          <cell r="BV362">
            <v>-48.8</v>
          </cell>
          <cell r="BW362">
            <v>144.19999999999999</v>
          </cell>
          <cell r="BX362">
            <v>144.19999999999999</v>
          </cell>
          <cell r="BY362">
            <v>144.19999999999999</v>
          </cell>
          <cell r="BZ362">
            <v>144.19999999999999</v>
          </cell>
          <cell r="CA362">
            <v>144.19999999999999</v>
          </cell>
          <cell r="CB362">
            <v>144.19999999999999</v>
          </cell>
          <cell r="CC362">
            <v>183.7</v>
          </cell>
          <cell r="CD362">
            <v>-55.6</v>
          </cell>
          <cell r="CE362">
            <v>237.3</v>
          </cell>
          <cell r="CF362">
            <v>222.1</v>
          </cell>
          <cell r="CG362">
            <v>191.2</v>
          </cell>
          <cell r="CH362">
            <v>191.2</v>
          </cell>
          <cell r="CI362">
            <v>111.9</v>
          </cell>
          <cell r="CJ362">
            <v>207.9</v>
          </cell>
          <cell r="CK362">
            <v>207.8</v>
          </cell>
          <cell r="CL362">
            <v>207.8</v>
          </cell>
          <cell r="CM362">
            <v>207.8</v>
          </cell>
          <cell r="CN362">
            <v>207.8</v>
          </cell>
          <cell r="CO362">
            <v>253.2</v>
          </cell>
          <cell r="CP362">
            <v>244.4</v>
          </cell>
          <cell r="CQ362">
            <v>284.8</v>
          </cell>
          <cell r="CR362">
            <v>243.9</v>
          </cell>
          <cell r="CS362">
            <v>242.4</v>
          </cell>
          <cell r="CT362">
            <v>243.9</v>
          </cell>
          <cell r="CU362">
            <v>367.2</v>
          </cell>
          <cell r="CV362">
            <v>367.2</v>
          </cell>
          <cell r="CW362">
            <v>367.2</v>
          </cell>
          <cell r="CX362">
            <v>367.2</v>
          </cell>
          <cell r="CY362">
            <v>367.2</v>
          </cell>
          <cell r="CZ362">
            <v>367.2</v>
          </cell>
          <cell r="DA362">
            <v>402.7</v>
          </cell>
          <cell r="DB362">
            <v>397.7</v>
          </cell>
          <cell r="DC362">
            <v>400.2</v>
          </cell>
          <cell r="DD362">
            <v>400.2</v>
          </cell>
          <cell r="DE362">
            <v>400.2</v>
          </cell>
          <cell r="DF362">
            <v>400.2</v>
          </cell>
          <cell r="DG362">
            <v>469</v>
          </cell>
          <cell r="DH362">
            <v>497.5</v>
          </cell>
          <cell r="DI362">
            <v>483.3</v>
          </cell>
          <cell r="DJ362">
            <v>483.3</v>
          </cell>
          <cell r="DK362">
            <v>483.3</v>
          </cell>
          <cell r="DL362">
            <v>483.3</v>
          </cell>
          <cell r="DM362">
            <v>483.3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/>
          <cell r="EM362">
            <v>1177.8</v>
          </cell>
          <cell r="EN362">
            <v>1183</v>
          </cell>
          <cell r="EO362">
            <v>1292.8999999999999</v>
          </cell>
          <cell r="EP362">
            <v>1259.3999999999999</v>
          </cell>
          <cell r="EQ362">
            <v>1565.4000000000003</v>
          </cell>
          <cell r="ER362">
            <v>2190.3999999999996</v>
          </cell>
          <cell r="ES362">
            <v>3865.2999999999993</v>
          </cell>
          <cell r="ET362"/>
        </row>
        <row r="363">
          <cell r="A363" t="str">
            <v>O&amp;M (Net of pass-throughs)</v>
          </cell>
          <cell r="B363" t="str">
            <v>Operations &amp; Maintenance Expense (incl clause)</v>
          </cell>
          <cell r="D363"/>
          <cell r="E363" t="str">
            <v>Operations &amp; Maintenance Expense</v>
          </cell>
          <cell r="F363" t="str">
            <v>6700508</v>
          </cell>
          <cell r="G363" t="str">
            <v>A_6700508</v>
          </cell>
          <cell r="H363" t="str">
            <v>Insurance - Fiduciary</v>
          </cell>
          <cell r="I363"/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.6</v>
          </cell>
          <cell r="CE363">
            <v>0.6</v>
          </cell>
          <cell r="CF363">
            <v>0.6</v>
          </cell>
          <cell r="CG363">
            <v>0.6</v>
          </cell>
          <cell r="CH363">
            <v>0.6</v>
          </cell>
          <cell r="CI363">
            <v>0.6</v>
          </cell>
          <cell r="CJ363">
            <v>0.6</v>
          </cell>
          <cell r="CK363">
            <v>0.6</v>
          </cell>
          <cell r="CL363">
            <v>0.6</v>
          </cell>
          <cell r="CM363">
            <v>0.6</v>
          </cell>
          <cell r="CN363">
            <v>0.6</v>
          </cell>
          <cell r="CO363">
            <v>0.6</v>
          </cell>
          <cell r="CP363">
            <v>0.6</v>
          </cell>
          <cell r="CQ363">
            <v>0.7</v>
          </cell>
          <cell r="CR363">
            <v>0.7</v>
          </cell>
          <cell r="CS363">
            <v>0.7</v>
          </cell>
          <cell r="CT363">
            <v>0.7</v>
          </cell>
          <cell r="CU363">
            <v>0.7</v>
          </cell>
          <cell r="CV363">
            <v>0.7</v>
          </cell>
          <cell r="CW363">
            <v>0.7</v>
          </cell>
          <cell r="CX363">
            <v>0.7</v>
          </cell>
          <cell r="CY363">
            <v>0.7</v>
          </cell>
          <cell r="CZ363">
            <v>0.7</v>
          </cell>
          <cell r="DA363">
            <v>0.7</v>
          </cell>
          <cell r="DB363">
            <v>0.8</v>
          </cell>
          <cell r="DC363">
            <v>0.7</v>
          </cell>
          <cell r="DD363">
            <v>0.7</v>
          </cell>
          <cell r="DE363">
            <v>0.7</v>
          </cell>
          <cell r="DF363">
            <v>0.7</v>
          </cell>
          <cell r="DG363">
            <v>0.7</v>
          </cell>
          <cell r="DH363">
            <v>0.7</v>
          </cell>
          <cell r="DI363">
            <v>0.7</v>
          </cell>
          <cell r="DJ363">
            <v>0.7</v>
          </cell>
          <cell r="DK363">
            <v>0.7</v>
          </cell>
          <cell r="DL363">
            <v>0.7</v>
          </cell>
          <cell r="DM363">
            <v>0.7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/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7.1999999999999984</v>
          </cell>
          <cell r="ES363">
            <v>8.3000000000000007</v>
          </cell>
          <cell r="ET363"/>
        </row>
        <row r="364">
          <cell r="A364" t="str">
            <v>O&amp;M (Net of pass-throughs)</v>
          </cell>
          <cell r="B364" t="str">
            <v>Operations &amp; Maintenance Expense (incl clause)</v>
          </cell>
          <cell r="D364"/>
          <cell r="E364" t="str">
            <v>Operations &amp; Maintenance Expense</v>
          </cell>
          <cell r="F364" t="str">
            <v>6700509</v>
          </cell>
          <cell r="G364" t="str">
            <v>A_6700509</v>
          </cell>
          <cell r="H364" t="str">
            <v>Insurance - I&amp;D Reserves</v>
          </cell>
          <cell r="I364"/>
          <cell r="J364">
            <v>150</v>
          </cell>
          <cell r="K364">
            <v>150</v>
          </cell>
          <cell r="L364">
            <v>7.8</v>
          </cell>
          <cell r="M364">
            <v>152.5</v>
          </cell>
          <cell r="N364">
            <v>150</v>
          </cell>
          <cell r="O364">
            <v>-297.5</v>
          </cell>
          <cell r="P364">
            <v>150</v>
          </cell>
          <cell r="Q364">
            <v>147.5</v>
          </cell>
          <cell r="R364">
            <v>-97.3</v>
          </cell>
          <cell r="S364">
            <v>150</v>
          </cell>
          <cell r="T364">
            <v>150</v>
          </cell>
          <cell r="U364">
            <v>-438.3</v>
          </cell>
          <cell r="V364">
            <v>0</v>
          </cell>
          <cell r="W364">
            <v>0</v>
          </cell>
          <cell r="X364">
            <v>-428.3</v>
          </cell>
          <cell r="Y364">
            <v>0</v>
          </cell>
          <cell r="Z364">
            <v>0</v>
          </cell>
          <cell r="AA364">
            <v>-276.3</v>
          </cell>
          <cell r="AB364">
            <v>0</v>
          </cell>
          <cell r="AC364">
            <v>0</v>
          </cell>
          <cell r="AD364">
            <v>-234</v>
          </cell>
          <cell r="AE364">
            <v>0</v>
          </cell>
          <cell r="AF364">
            <v>0</v>
          </cell>
          <cell r="AG364">
            <v>386.5</v>
          </cell>
          <cell r="AH364">
            <v>0</v>
          </cell>
          <cell r="AI364">
            <v>0</v>
          </cell>
          <cell r="AJ364">
            <v>-424.4</v>
          </cell>
          <cell r="AK364">
            <v>0</v>
          </cell>
          <cell r="AL364">
            <v>0</v>
          </cell>
          <cell r="AM364">
            <v>393.8</v>
          </cell>
          <cell r="AN364">
            <v>0</v>
          </cell>
          <cell r="AO364">
            <v>0</v>
          </cell>
          <cell r="AP364">
            <v>-100.9</v>
          </cell>
          <cell r="AQ364">
            <v>0</v>
          </cell>
          <cell r="AR364">
            <v>0</v>
          </cell>
          <cell r="AS364">
            <v>256.60000000000002</v>
          </cell>
          <cell r="AT364">
            <v>0</v>
          </cell>
          <cell r="AU364">
            <v>0</v>
          </cell>
          <cell r="AV364">
            <v>6.3</v>
          </cell>
          <cell r="AW364">
            <v>0</v>
          </cell>
          <cell r="AX364">
            <v>0</v>
          </cell>
          <cell r="AY364">
            <v>-157</v>
          </cell>
          <cell r="AZ364">
            <v>0</v>
          </cell>
          <cell r="BA364">
            <v>0</v>
          </cell>
          <cell r="BB364">
            <v>380.6</v>
          </cell>
          <cell r="BC364">
            <v>0</v>
          </cell>
          <cell r="BD364">
            <v>0</v>
          </cell>
          <cell r="BE364">
            <v>-413.7</v>
          </cell>
          <cell r="BF364">
            <v>0</v>
          </cell>
          <cell r="BG364">
            <v>0</v>
          </cell>
          <cell r="BH364">
            <v>-120.1</v>
          </cell>
          <cell r="BI364">
            <v>0</v>
          </cell>
          <cell r="BJ364">
            <v>0</v>
          </cell>
          <cell r="BK364">
            <v>89.9</v>
          </cell>
          <cell r="BL364">
            <v>0</v>
          </cell>
          <cell r="BM364">
            <v>0</v>
          </cell>
          <cell r="BN364">
            <v>35.4</v>
          </cell>
          <cell r="BO364">
            <v>0</v>
          </cell>
          <cell r="BP364">
            <v>0</v>
          </cell>
          <cell r="BQ364">
            <v>-62.1</v>
          </cell>
          <cell r="BR364">
            <v>0</v>
          </cell>
          <cell r="BS364">
            <v>0</v>
          </cell>
          <cell r="BT364">
            <v>810.7</v>
          </cell>
          <cell r="BU364">
            <v>0</v>
          </cell>
          <cell r="BV364">
            <v>0</v>
          </cell>
          <cell r="BW364">
            <v>212.9</v>
          </cell>
          <cell r="BX364">
            <v>1000</v>
          </cell>
          <cell r="BY364">
            <v>0</v>
          </cell>
          <cell r="BZ364">
            <v>-554.6</v>
          </cell>
          <cell r="CA364">
            <v>0</v>
          </cell>
          <cell r="CB364">
            <v>135</v>
          </cell>
          <cell r="CC364">
            <v>104.6</v>
          </cell>
          <cell r="CD364">
            <v>0</v>
          </cell>
          <cell r="CE364">
            <v>0</v>
          </cell>
          <cell r="CF364">
            <v>-335.7</v>
          </cell>
          <cell r="CG364">
            <v>0</v>
          </cell>
          <cell r="CH364">
            <v>0</v>
          </cell>
          <cell r="CI364">
            <v>306.39999999999998</v>
          </cell>
          <cell r="CJ364">
            <v>0</v>
          </cell>
          <cell r="CK364">
            <v>0</v>
          </cell>
          <cell r="CL364">
            <v>-90.5</v>
          </cell>
          <cell r="CM364">
            <v>0</v>
          </cell>
          <cell r="CN364">
            <v>0</v>
          </cell>
          <cell r="CO364">
            <v>646.1</v>
          </cell>
          <cell r="CP364">
            <v>0</v>
          </cell>
          <cell r="CQ364">
            <v>0</v>
          </cell>
          <cell r="CR364">
            <v>143.69999999999999</v>
          </cell>
          <cell r="CS364">
            <v>0</v>
          </cell>
          <cell r="CT364">
            <v>0</v>
          </cell>
          <cell r="CU364">
            <v>-97.2</v>
          </cell>
          <cell r="CV364">
            <v>0</v>
          </cell>
          <cell r="CW364">
            <v>0</v>
          </cell>
          <cell r="CX364">
            <v>312.5</v>
          </cell>
          <cell r="CY364">
            <v>0</v>
          </cell>
          <cell r="CZ364">
            <v>0</v>
          </cell>
          <cell r="DA364">
            <v>1091.8</v>
          </cell>
          <cell r="DB364">
            <v>0</v>
          </cell>
          <cell r="DC364">
            <v>0</v>
          </cell>
          <cell r="DD364">
            <v>-520.29999999999995</v>
          </cell>
          <cell r="DE364">
            <v>0</v>
          </cell>
          <cell r="DF364">
            <v>0</v>
          </cell>
          <cell r="DG364">
            <v>-27.9</v>
          </cell>
          <cell r="DH364">
            <v>0</v>
          </cell>
          <cell r="DI364">
            <v>0</v>
          </cell>
          <cell r="DJ364">
            <v>-1160.7</v>
          </cell>
          <cell r="DK364">
            <v>0</v>
          </cell>
          <cell r="DL364">
            <v>0</v>
          </cell>
          <cell r="DM364">
            <v>-872.1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/>
          <cell r="EM364">
            <v>-552.1</v>
          </cell>
          <cell r="EN364">
            <v>125.10000000000005</v>
          </cell>
          <cell r="EO364">
            <v>-183.79999999999995</v>
          </cell>
          <cell r="EP364">
            <v>-56.899999999999991</v>
          </cell>
          <cell r="EQ364">
            <v>1708.6</v>
          </cell>
          <cell r="ER364">
            <v>526.29999999999995</v>
          </cell>
          <cell r="ES364">
            <v>1450.8</v>
          </cell>
          <cell r="ET364"/>
        </row>
        <row r="365">
          <cell r="A365" t="str">
            <v>O&amp;M (Net of pass-throughs)</v>
          </cell>
          <cell r="B365" t="str">
            <v>Operations &amp; Maintenance Expense (incl clause)</v>
          </cell>
          <cell r="D365"/>
          <cell r="E365" t="str">
            <v>Operations &amp; Maintenance Expense</v>
          </cell>
          <cell r="F365" t="str">
            <v>6700513</v>
          </cell>
          <cell r="G365" t="str">
            <v>A_6700513</v>
          </cell>
          <cell r="H365" t="str">
            <v>Insurance - Practices Liability</v>
          </cell>
          <cell r="I365"/>
          <cell r="J365">
            <v>2.4</v>
          </cell>
          <cell r="K365">
            <v>2.4</v>
          </cell>
          <cell r="L365">
            <v>2.4</v>
          </cell>
          <cell r="M365">
            <v>2.4</v>
          </cell>
          <cell r="N365">
            <v>2.4</v>
          </cell>
          <cell r="O365">
            <v>2.4</v>
          </cell>
          <cell r="P365">
            <v>2.8</v>
          </cell>
          <cell r="Q365">
            <v>2.8</v>
          </cell>
          <cell r="R365">
            <v>2.8</v>
          </cell>
          <cell r="S365">
            <v>2.8</v>
          </cell>
          <cell r="T365">
            <v>2.8</v>
          </cell>
          <cell r="U365">
            <v>2.8</v>
          </cell>
          <cell r="V365">
            <v>2.8</v>
          </cell>
          <cell r="W365">
            <v>2.8</v>
          </cell>
          <cell r="X365">
            <v>2.8</v>
          </cell>
          <cell r="Y365">
            <v>2.8</v>
          </cell>
          <cell r="Z365">
            <v>2.8</v>
          </cell>
          <cell r="AA365">
            <v>2.8</v>
          </cell>
          <cell r="AB365">
            <v>0.9</v>
          </cell>
          <cell r="AC365">
            <v>0.9</v>
          </cell>
          <cell r="AD365">
            <v>0.9</v>
          </cell>
          <cell r="AE365">
            <v>0.9</v>
          </cell>
          <cell r="AF365">
            <v>0.9</v>
          </cell>
          <cell r="AG365">
            <v>0.9</v>
          </cell>
          <cell r="AH365">
            <v>0.9</v>
          </cell>
          <cell r="AI365">
            <v>0.9</v>
          </cell>
          <cell r="AJ365">
            <v>0.9</v>
          </cell>
          <cell r="AK365">
            <v>0.9</v>
          </cell>
          <cell r="AL365">
            <v>0.9</v>
          </cell>
          <cell r="AM365">
            <v>0.9</v>
          </cell>
          <cell r="AN365">
            <v>0.9</v>
          </cell>
          <cell r="AO365">
            <v>0.9</v>
          </cell>
          <cell r="AP365">
            <v>0.9</v>
          </cell>
          <cell r="AQ365">
            <v>0.9</v>
          </cell>
          <cell r="AR365">
            <v>0.9</v>
          </cell>
          <cell r="AS365">
            <v>0.9</v>
          </cell>
          <cell r="AT365">
            <v>0.9</v>
          </cell>
          <cell r="AU365">
            <v>0.9</v>
          </cell>
          <cell r="AV365">
            <v>1.100000000000000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  <cell r="BA365">
            <v>1</v>
          </cell>
          <cell r="BB365">
            <v>1</v>
          </cell>
          <cell r="BC365">
            <v>1</v>
          </cell>
          <cell r="BD365">
            <v>1</v>
          </cell>
          <cell r="BE365">
            <v>0.9</v>
          </cell>
          <cell r="BF365">
            <v>-0.9</v>
          </cell>
          <cell r="BG365">
            <v>0.9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/>
          <cell r="EM365">
            <v>22.199999999999992</v>
          </cell>
          <cell r="EN365">
            <v>10.800000000000002</v>
          </cell>
          <cell r="EO365">
            <v>11.8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/>
        </row>
        <row r="366">
          <cell r="A366" t="str">
            <v>O&amp;M (Net of pass-throughs)</v>
          </cell>
          <cell r="B366" t="str">
            <v>Operations &amp; Maintenance Expense (incl clause)</v>
          </cell>
          <cell r="D366"/>
          <cell r="E366" t="str">
            <v>Operations &amp; Maintenance Expense</v>
          </cell>
          <cell r="F366" t="str">
            <v>6700514</v>
          </cell>
          <cell r="G366" t="str">
            <v>A_6700514</v>
          </cell>
          <cell r="H366" t="str">
            <v>Insurance - Property</v>
          </cell>
          <cell r="I366"/>
          <cell r="J366">
            <v>8.1</v>
          </cell>
          <cell r="K366">
            <v>8.1</v>
          </cell>
          <cell r="L366">
            <v>8.1</v>
          </cell>
          <cell r="M366">
            <v>7.5</v>
          </cell>
          <cell r="N366">
            <v>7.6</v>
          </cell>
          <cell r="O366">
            <v>7.6</v>
          </cell>
          <cell r="P366">
            <v>7.6</v>
          </cell>
          <cell r="Q366">
            <v>7.7</v>
          </cell>
          <cell r="R366">
            <v>7.6</v>
          </cell>
          <cell r="S366">
            <v>7.6</v>
          </cell>
          <cell r="T366">
            <v>7.6</v>
          </cell>
          <cell r="U366">
            <v>7.6</v>
          </cell>
          <cell r="V366">
            <v>7.6</v>
          </cell>
          <cell r="W366">
            <v>7.6</v>
          </cell>
          <cell r="X366">
            <v>7.6</v>
          </cell>
          <cell r="Y366">
            <v>7.6</v>
          </cell>
          <cell r="Z366">
            <v>5.3</v>
          </cell>
          <cell r="AA366">
            <v>6.1</v>
          </cell>
          <cell r="AB366">
            <v>6.1</v>
          </cell>
          <cell r="AC366">
            <v>6.1</v>
          </cell>
          <cell r="AD366">
            <v>6.1</v>
          </cell>
          <cell r="AE366">
            <v>6.1</v>
          </cell>
          <cell r="AF366">
            <v>6.1</v>
          </cell>
          <cell r="AG366">
            <v>6.1</v>
          </cell>
          <cell r="AH366">
            <v>6</v>
          </cell>
          <cell r="AI366">
            <v>6</v>
          </cell>
          <cell r="AJ366">
            <v>6.1</v>
          </cell>
          <cell r="AK366">
            <v>5.4</v>
          </cell>
          <cell r="AL366">
            <v>5.4</v>
          </cell>
          <cell r="AM366">
            <v>5.4</v>
          </cell>
          <cell r="AN366">
            <v>5.4</v>
          </cell>
          <cell r="AO366">
            <v>5.4</v>
          </cell>
          <cell r="AP366">
            <v>5.4</v>
          </cell>
          <cell r="AQ366">
            <v>5.4</v>
          </cell>
          <cell r="AR366">
            <v>5.4</v>
          </cell>
          <cell r="AS366">
            <v>5.4</v>
          </cell>
          <cell r="AT366">
            <v>5.4</v>
          </cell>
          <cell r="AU366">
            <v>5.4</v>
          </cell>
          <cell r="AV366">
            <v>2.5</v>
          </cell>
          <cell r="AW366">
            <v>2.8</v>
          </cell>
          <cell r="AX366">
            <v>3.1</v>
          </cell>
          <cell r="AY366">
            <v>3</v>
          </cell>
          <cell r="AZ366">
            <v>3</v>
          </cell>
          <cell r="BA366">
            <v>3</v>
          </cell>
          <cell r="BB366">
            <v>3</v>
          </cell>
          <cell r="BC366">
            <v>3</v>
          </cell>
          <cell r="BD366">
            <v>3</v>
          </cell>
          <cell r="BE366">
            <v>3</v>
          </cell>
          <cell r="BF366">
            <v>2.9</v>
          </cell>
          <cell r="BG366">
            <v>3.3</v>
          </cell>
          <cell r="BH366">
            <v>2.9</v>
          </cell>
          <cell r="BI366">
            <v>3</v>
          </cell>
          <cell r="BJ366">
            <v>3</v>
          </cell>
          <cell r="BK366">
            <v>3</v>
          </cell>
          <cell r="BL366">
            <v>3</v>
          </cell>
          <cell r="BM366">
            <v>3</v>
          </cell>
          <cell r="BN366">
            <v>3</v>
          </cell>
          <cell r="BO366">
            <v>3</v>
          </cell>
          <cell r="BP366">
            <v>3</v>
          </cell>
          <cell r="BQ366">
            <v>5</v>
          </cell>
          <cell r="BR366">
            <v>5</v>
          </cell>
          <cell r="BS366">
            <v>-1.2</v>
          </cell>
          <cell r="BT366">
            <v>2.9</v>
          </cell>
          <cell r="BU366">
            <v>2.9</v>
          </cell>
          <cell r="BV366">
            <v>2.9</v>
          </cell>
          <cell r="BW366">
            <v>2.9</v>
          </cell>
          <cell r="BX366">
            <v>2.9</v>
          </cell>
          <cell r="BY366">
            <v>2.9</v>
          </cell>
          <cell r="BZ366">
            <v>2.9</v>
          </cell>
          <cell r="CA366">
            <v>2.9</v>
          </cell>
          <cell r="CB366">
            <v>2.9</v>
          </cell>
          <cell r="CC366">
            <v>3.6</v>
          </cell>
          <cell r="CD366">
            <v>3.6</v>
          </cell>
          <cell r="CE366">
            <v>3.6</v>
          </cell>
          <cell r="CF366">
            <v>3.5</v>
          </cell>
          <cell r="CG366">
            <v>3.5</v>
          </cell>
          <cell r="CH366">
            <v>3.5</v>
          </cell>
          <cell r="CI366">
            <v>1.4</v>
          </cell>
          <cell r="CJ366">
            <v>2.6</v>
          </cell>
          <cell r="CK366">
            <v>3.1</v>
          </cell>
          <cell r="CL366">
            <v>3</v>
          </cell>
          <cell r="CM366">
            <v>-5.2</v>
          </cell>
          <cell r="CN366">
            <v>-1.8</v>
          </cell>
          <cell r="CO366">
            <v>2.5</v>
          </cell>
          <cell r="CP366">
            <v>2.5</v>
          </cell>
          <cell r="CQ366">
            <v>2.5</v>
          </cell>
          <cell r="CR366">
            <v>3.6</v>
          </cell>
          <cell r="CS366">
            <v>3.6</v>
          </cell>
          <cell r="CT366">
            <v>3.9</v>
          </cell>
          <cell r="CU366">
            <v>3.7</v>
          </cell>
          <cell r="CV366">
            <v>3.8</v>
          </cell>
          <cell r="CW366">
            <v>3.7</v>
          </cell>
          <cell r="CX366">
            <v>3.7</v>
          </cell>
          <cell r="CY366">
            <v>3.7</v>
          </cell>
          <cell r="CZ366">
            <v>3.7</v>
          </cell>
          <cell r="DA366">
            <v>3.7</v>
          </cell>
          <cell r="DB366">
            <v>3.7</v>
          </cell>
          <cell r="DC366">
            <v>3.7</v>
          </cell>
          <cell r="DD366">
            <v>4.5999999999999996</v>
          </cell>
          <cell r="DE366">
            <v>3.1</v>
          </cell>
          <cell r="DF366">
            <v>4.7</v>
          </cell>
          <cell r="DG366">
            <v>4.7</v>
          </cell>
          <cell r="DH366">
            <v>10</v>
          </cell>
          <cell r="DI366">
            <v>5</v>
          </cell>
          <cell r="DJ366">
            <v>5.8</v>
          </cell>
          <cell r="DK366">
            <v>5.8</v>
          </cell>
          <cell r="DL366">
            <v>5.8</v>
          </cell>
          <cell r="DM366">
            <v>5.8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/>
          <cell r="EM366">
            <v>78.399999999999991</v>
          </cell>
          <cell r="EN366">
            <v>66.699999999999989</v>
          </cell>
          <cell r="EO366">
            <v>40.200000000000003</v>
          </cell>
          <cell r="EP366">
            <v>38.1</v>
          </cell>
          <cell r="EQ366">
            <v>33.499999999999993</v>
          </cell>
          <cell r="ER366">
            <v>23.3</v>
          </cell>
          <cell r="ES366">
            <v>42.1</v>
          </cell>
          <cell r="ET366"/>
        </row>
        <row r="367">
          <cell r="A367" t="str">
            <v>O&amp;M (Net of pass-throughs)</v>
          </cell>
          <cell r="B367" t="str">
            <v>Operations &amp; Maintenance Expense (incl clause)</v>
          </cell>
          <cell r="D367"/>
          <cell r="E367" t="str">
            <v>Operations &amp; Maintenance Expense</v>
          </cell>
          <cell r="F367" t="str">
            <v>6700515</v>
          </cell>
          <cell r="G367" t="str">
            <v>A_6700515</v>
          </cell>
          <cell r="H367" t="str">
            <v>Insurance - Punitive Damages</v>
          </cell>
          <cell r="I367"/>
          <cell r="J367">
            <v>3.5</v>
          </cell>
          <cell r="K367">
            <v>3.5</v>
          </cell>
          <cell r="L367">
            <v>3.5</v>
          </cell>
          <cell r="M367">
            <v>3.5</v>
          </cell>
          <cell r="N367">
            <v>3.5</v>
          </cell>
          <cell r="O367">
            <v>3.5</v>
          </cell>
          <cell r="P367">
            <v>3.8</v>
          </cell>
          <cell r="Q367">
            <v>3.8</v>
          </cell>
          <cell r="R367">
            <v>3.8</v>
          </cell>
          <cell r="S367">
            <v>3.8</v>
          </cell>
          <cell r="T367">
            <v>3.8</v>
          </cell>
          <cell r="U367">
            <v>3.8</v>
          </cell>
          <cell r="V367">
            <v>3.8</v>
          </cell>
          <cell r="W367">
            <v>3.8</v>
          </cell>
          <cell r="X367">
            <v>3.8</v>
          </cell>
          <cell r="Y367">
            <v>3.8</v>
          </cell>
          <cell r="Z367">
            <v>3.8</v>
          </cell>
          <cell r="AA367">
            <v>3.8</v>
          </cell>
          <cell r="AB367">
            <v>2.7</v>
          </cell>
          <cell r="AC367">
            <v>2.7</v>
          </cell>
          <cell r="AD367">
            <v>2.7</v>
          </cell>
          <cell r="AE367">
            <v>2.7</v>
          </cell>
          <cell r="AF367">
            <v>2.7</v>
          </cell>
          <cell r="AG367">
            <v>2.7</v>
          </cell>
          <cell r="AH367">
            <v>2.7</v>
          </cell>
          <cell r="AI367">
            <v>2.7</v>
          </cell>
          <cell r="AJ367">
            <v>2.7</v>
          </cell>
          <cell r="AK367">
            <v>2.7</v>
          </cell>
          <cell r="AL367">
            <v>2.7</v>
          </cell>
          <cell r="AM367">
            <v>2.7</v>
          </cell>
          <cell r="AN367">
            <v>2.8</v>
          </cell>
          <cell r="AO367">
            <v>2.8</v>
          </cell>
          <cell r="AP367">
            <v>2.8</v>
          </cell>
          <cell r="AQ367">
            <v>2.8</v>
          </cell>
          <cell r="AR367">
            <v>2.8</v>
          </cell>
          <cell r="AS367">
            <v>2.8</v>
          </cell>
          <cell r="AT367">
            <v>2.8</v>
          </cell>
          <cell r="AU367">
            <v>2.8</v>
          </cell>
          <cell r="AV367">
            <v>3.9</v>
          </cell>
          <cell r="AW367">
            <v>2.9</v>
          </cell>
          <cell r="AX367">
            <v>2.9</v>
          </cell>
          <cell r="AY367">
            <v>2.9</v>
          </cell>
          <cell r="AZ367">
            <v>2.9</v>
          </cell>
          <cell r="BA367">
            <v>2.9</v>
          </cell>
          <cell r="BB367">
            <v>2.9</v>
          </cell>
          <cell r="BC367">
            <v>2.9</v>
          </cell>
          <cell r="BD367">
            <v>2.9</v>
          </cell>
          <cell r="BE367">
            <v>3</v>
          </cell>
          <cell r="BF367">
            <v>3</v>
          </cell>
          <cell r="BG367">
            <v>3</v>
          </cell>
          <cell r="BH367">
            <v>3</v>
          </cell>
          <cell r="BI367">
            <v>3</v>
          </cell>
          <cell r="BJ367">
            <v>3.9</v>
          </cell>
          <cell r="BK367">
            <v>3.2</v>
          </cell>
          <cell r="BL367">
            <v>3.2</v>
          </cell>
          <cell r="BM367">
            <v>3.2</v>
          </cell>
          <cell r="BN367">
            <v>3.2</v>
          </cell>
          <cell r="BO367">
            <v>3.2</v>
          </cell>
          <cell r="BP367">
            <v>3.2</v>
          </cell>
          <cell r="BQ367">
            <v>3.2</v>
          </cell>
          <cell r="BR367">
            <v>2.8</v>
          </cell>
          <cell r="BS367">
            <v>3</v>
          </cell>
          <cell r="BT367">
            <v>3.1</v>
          </cell>
          <cell r="BU367">
            <v>3</v>
          </cell>
          <cell r="BV367">
            <v>3</v>
          </cell>
          <cell r="BW367">
            <v>3</v>
          </cell>
          <cell r="BX367">
            <v>3</v>
          </cell>
          <cell r="BY367">
            <v>3</v>
          </cell>
          <cell r="BZ367">
            <v>3</v>
          </cell>
          <cell r="CA367">
            <v>3</v>
          </cell>
          <cell r="CB367">
            <v>3</v>
          </cell>
          <cell r="CC367">
            <v>3.2</v>
          </cell>
          <cell r="CD367">
            <v>3.2</v>
          </cell>
          <cell r="CE367">
            <v>3.2</v>
          </cell>
          <cell r="CF367">
            <v>3.2</v>
          </cell>
          <cell r="CG367">
            <v>3.2</v>
          </cell>
          <cell r="CH367">
            <v>3.2</v>
          </cell>
          <cell r="CI367">
            <v>3.2</v>
          </cell>
          <cell r="CJ367">
            <v>3.2</v>
          </cell>
          <cell r="CK367">
            <v>3.2</v>
          </cell>
          <cell r="CL367">
            <v>3.2</v>
          </cell>
          <cell r="CM367">
            <v>3.2</v>
          </cell>
          <cell r="CN367">
            <v>3.2</v>
          </cell>
          <cell r="CO367">
            <v>3.2</v>
          </cell>
          <cell r="CP367">
            <v>3.2</v>
          </cell>
          <cell r="CQ367">
            <v>3.2</v>
          </cell>
          <cell r="CR367">
            <v>3.2</v>
          </cell>
          <cell r="CS367">
            <v>3.2</v>
          </cell>
          <cell r="CT367">
            <v>3.2</v>
          </cell>
          <cell r="CU367">
            <v>2.8</v>
          </cell>
          <cell r="CV367">
            <v>2.8</v>
          </cell>
          <cell r="CW367">
            <v>2.8</v>
          </cell>
          <cell r="CX367">
            <v>2.8</v>
          </cell>
          <cell r="CY367">
            <v>2.8</v>
          </cell>
          <cell r="CZ367">
            <v>2.8</v>
          </cell>
          <cell r="DA367">
            <v>2.8</v>
          </cell>
          <cell r="DB367">
            <v>2.8</v>
          </cell>
          <cell r="DC367">
            <v>2.8</v>
          </cell>
          <cell r="DD367">
            <v>2.8</v>
          </cell>
          <cell r="DE367">
            <v>2.8</v>
          </cell>
          <cell r="DF367">
            <v>2.8</v>
          </cell>
          <cell r="DG367">
            <v>3.5</v>
          </cell>
          <cell r="DH367">
            <v>2.2000000000000002</v>
          </cell>
          <cell r="DI367">
            <v>2.8</v>
          </cell>
          <cell r="DJ367">
            <v>2.8</v>
          </cell>
          <cell r="DK367">
            <v>2.8</v>
          </cell>
          <cell r="DL367">
            <v>2.8</v>
          </cell>
          <cell r="DM367">
            <v>2.8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/>
          <cell r="EM367">
            <v>39.000000000000007</v>
          </cell>
          <cell r="EN367">
            <v>33</v>
          </cell>
          <cell r="EO367">
            <v>35.699999999999996</v>
          </cell>
          <cell r="EP367">
            <v>38.300000000000004</v>
          </cell>
          <cell r="EQ367">
            <v>36.1</v>
          </cell>
          <cell r="ER367">
            <v>38.4</v>
          </cell>
          <cell r="ES367">
            <v>35.6</v>
          </cell>
          <cell r="ET367"/>
        </row>
        <row r="368">
          <cell r="A368" t="str">
            <v>O&amp;M (Net of pass-throughs)</v>
          </cell>
          <cell r="B368" t="str">
            <v>Operations &amp; Maintenance Expense (incl clause)</v>
          </cell>
          <cell r="D368"/>
          <cell r="E368" t="str">
            <v>Operations &amp; Maintenance Expense</v>
          </cell>
          <cell r="F368" t="str">
            <v>6700516</v>
          </cell>
          <cell r="G368" t="str">
            <v>A_6700516</v>
          </cell>
          <cell r="H368" t="str">
            <v>Insurance - Special Risk</v>
          </cell>
          <cell r="I368"/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.2</v>
          </cell>
          <cell r="T368">
            <v>0.2</v>
          </cell>
          <cell r="U368">
            <v>1.5</v>
          </cell>
          <cell r="V368">
            <v>0.2</v>
          </cell>
          <cell r="W368">
            <v>0.2</v>
          </cell>
          <cell r="X368">
            <v>0.2</v>
          </cell>
          <cell r="Y368">
            <v>0.2</v>
          </cell>
          <cell r="Z368">
            <v>0.2</v>
          </cell>
          <cell r="AA368">
            <v>0.2</v>
          </cell>
          <cell r="AB368">
            <v>-1.4</v>
          </cell>
          <cell r="AC368">
            <v>0.1</v>
          </cell>
          <cell r="AD368">
            <v>0.1</v>
          </cell>
          <cell r="AE368">
            <v>0.1</v>
          </cell>
          <cell r="AF368">
            <v>0.1</v>
          </cell>
          <cell r="AG368">
            <v>0.1</v>
          </cell>
          <cell r="AH368">
            <v>0.1</v>
          </cell>
          <cell r="AI368">
            <v>0.1</v>
          </cell>
          <cell r="AJ368">
            <v>0.1</v>
          </cell>
          <cell r="AK368">
            <v>0.1</v>
          </cell>
          <cell r="AL368">
            <v>0.1</v>
          </cell>
          <cell r="AM368">
            <v>0.1</v>
          </cell>
          <cell r="AN368">
            <v>0.1</v>
          </cell>
          <cell r="AO368">
            <v>0.1</v>
          </cell>
          <cell r="AP368">
            <v>0.1</v>
          </cell>
          <cell r="AQ368">
            <v>0.1</v>
          </cell>
          <cell r="AR368">
            <v>0.1</v>
          </cell>
          <cell r="AS368">
            <v>0.1</v>
          </cell>
          <cell r="AT368">
            <v>0.1</v>
          </cell>
          <cell r="AU368">
            <v>0.1</v>
          </cell>
          <cell r="AV368">
            <v>0.1</v>
          </cell>
          <cell r="AW368">
            <v>0.1</v>
          </cell>
          <cell r="AX368">
            <v>0.1</v>
          </cell>
          <cell r="AY368">
            <v>0.1</v>
          </cell>
          <cell r="AZ368">
            <v>0.1</v>
          </cell>
          <cell r="BA368">
            <v>-0.3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.2</v>
          </cell>
          <cell r="BI368">
            <v>0.1</v>
          </cell>
          <cell r="BJ368">
            <v>0.1</v>
          </cell>
          <cell r="BK368">
            <v>0.1</v>
          </cell>
          <cell r="BL368">
            <v>0.1</v>
          </cell>
          <cell r="BM368">
            <v>0.1</v>
          </cell>
          <cell r="BN368">
            <v>0.1</v>
          </cell>
          <cell r="BO368">
            <v>0.1</v>
          </cell>
          <cell r="BP368">
            <v>0.1</v>
          </cell>
          <cell r="BQ368">
            <v>0.1</v>
          </cell>
          <cell r="BR368">
            <v>0.1</v>
          </cell>
          <cell r="BS368">
            <v>0.1</v>
          </cell>
          <cell r="BT368">
            <v>0.1</v>
          </cell>
          <cell r="BU368">
            <v>0.1</v>
          </cell>
          <cell r="BV368">
            <v>0.1</v>
          </cell>
          <cell r="BW368">
            <v>0.1</v>
          </cell>
          <cell r="BX368">
            <v>0.1</v>
          </cell>
          <cell r="BY368">
            <v>0.1</v>
          </cell>
          <cell r="BZ368">
            <v>0.1</v>
          </cell>
          <cell r="CA368">
            <v>0.1</v>
          </cell>
          <cell r="CB368">
            <v>0.1</v>
          </cell>
          <cell r="CC368">
            <v>0.1</v>
          </cell>
          <cell r="CD368">
            <v>0.2</v>
          </cell>
          <cell r="CE368">
            <v>0.2</v>
          </cell>
          <cell r="CF368">
            <v>0.2</v>
          </cell>
          <cell r="CG368">
            <v>0.2</v>
          </cell>
          <cell r="CH368">
            <v>0.2</v>
          </cell>
          <cell r="CI368">
            <v>0.2</v>
          </cell>
          <cell r="CJ368">
            <v>0.2</v>
          </cell>
          <cell r="CK368">
            <v>0.2</v>
          </cell>
          <cell r="CL368">
            <v>0.2</v>
          </cell>
          <cell r="CM368">
            <v>0.2</v>
          </cell>
          <cell r="CN368">
            <v>0.2</v>
          </cell>
          <cell r="CO368">
            <v>0.2</v>
          </cell>
          <cell r="CP368">
            <v>0.1</v>
          </cell>
          <cell r="CQ368">
            <v>0.1</v>
          </cell>
          <cell r="CR368">
            <v>0.1</v>
          </cell>
          <cell r="CS368">
            <v>0.1</v>
          </cell>
          <cell r="CT368">
            <v>0.1</v>
          </cell>
          <cell r="CU368">
            <v>0.1</v>
          </cell>
          <cell r="CV368">
            <v>0.1</v>
          </cell>
          <cell r="CW368">
            <v>0.1</v>
          </cell>
          <cell r="CX368">
            <v>0.1</v>
          </cell>
          <cell r="CY368">
            <v>0.1</v>
          </cell>
          <cell r="CZ368">
            <v>0.1</v>
          </cell>
          <cell r="DA368">
            <v>0.1</v>
          </cell>
          <cell r="DB368">
            <v>0.1</v>
          </cell>
          <cell r="DC368">
            <v>-0.8</v>
          </cell>
          <cell r="DD368">
            <v>0.1</v>
          </cell>
          <cell r="DE368">
            <v>0.1</v>
          </cell>
          <cell r="DF368">
            <v>0.1</v>
          </cell>
          <cell r="DG368">
            <v>0.1</v>
          </cell>
          <cell r="DH368">
            <v>0.1</v>
          </cell>
          <cell r="DI368">
            <v>0.1</v>
          </cell>
          <cell r="DJ368">
            <v>0.1</v>
          </cell>
          <cell r="DK368">
            <v>0.1</v>
          </cell>
          <cell r="DL368">
            <v>0.1</v>
          </cell>
          <cell r="DM368">
            <v>0.1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/>
          <cell r="EM368">
            <v>0.30000000000000004</v>
          </cell>
          <cell r="EN368">
            <v>1.2</v>
          </cell>
          <cell r="EO368">
            <v>0.39999999999999997</v>
          </cell>
          <cell r="EP368">
            <v>1.0999999999999999</v>
          </cell>
          <cell r="EQ368">
            <v>1.2</v>
          </cell>
          <cell r="ER368">
            <v>2.4</v>
          </cell>
          <cell r="ES368">
            <v>1.2</v>
          </cell>
          <cell r="ET368"/>
        </row>
        <row r="369">
          <cell r="A369" t="str">
            <v>O&amp;M (Net of pass-throughs)</v>
          </cell>
          <cell r="B369" t="str">
            <v>Operations &amp; Maintenance Expense (incl clause)</v>
          </cell>
          <cell r="D369"/>
          <cell r="E369" t="str">
            <v>Operations &amp; Maintenance Expense</v>
          </cell>
          <cell r="F369" t="str">
            <v>6700517</v>
          </cell>
          <cell r="G369" t="str">
            <v>A_6700517</v>
          </cell>
          <cell r="H369" t="str">
            <v>Insurance - Surety Bonds</v>
          </cell>
          <cell r="I369"/>
          <cell r="J369">
            <v>0</v>
          </cell>
          <cell r="K369">
            <v>0.2</v>
          </cell>
          <cell r="L369">
            <v>0.1</v>
          </cell>
          <cell r="M369">
            <v>2.4</v>
          </cell>
          <cell r="N369">
            <v>0</v>
          </cell>
          <cell r="O369">
            <v>1.8</v>
          </cell>
          <cell r="P369">
            <v>0</v>
          </cell>
          <cell r="Q369">
            <v>0.5</v>
          </cell>
          <cell r="R369">
            <v>0</v>
          </cell>
          <cell r="S369">
            <v>-2.2000000000000002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1</v>
          </cell>
          <cell r="Y369">
            <v>2.2000000000000002</v>
          </cell>
          <cell r="Z369">
            <v>0</v>
          </cell>
          <cell r="AA369">
            <v>3.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.1</v>
          </cell>
          <cell r="AG369">
            <v>0.3</v>
          </cell>
          <cell r="AH369">
            <v>0</v>
          </cell>
          <cell r="AI369">
            <v>0.5</v>
          </cell>
          <cell r="AJ369">
            <v>0.3</v>
          </cell>
          <cell r="AK369">
            <v>0</v>
          </cell>
          <cell r="AL369">
            <v>7.6</v>
          </cell>
          <cell r="AM369">
            <v>1.9</v>
          </cell>
          <cell r="AN369">
            <v>0.7</v>
          </cell>
          <cell r="AO369">
            <v>1.1000000000000001</v>
          </cell>
          <cell r="AP369">
            <v>10.6</v>
          </cell>
          <cell r="AQ369">
            <v>0</v>
          </cell>
          <cell r="AR369">
            <v>0</v>
          </cell>
          <cell r="AS369">
            <v>1.5</v>
          </cell>
          <cell r="AT369">
            <v>-0.1</v>
          </cell>
          <cell r="AU369">
            <v>0</v>
          </cell>
          <cell r="AV369">
            <v>0.9</v>
          </cell>
          <cell r="AW369">
            <v>2.2000000000000002</v>
          </cell>
          <cell r="AX369">
            <v>0</v>
          </cell>
          <cell r="AY369">
            <v>0.8</v>
          </cell>
          <cell r="AZ369">
            <v>-1.5</v>
          </cell>
          <cell r="BA369">
            <v>0.6</v>
          </cell>
          <cell r="BB369">
            <v>0.2</v>
          </cell>
          <cell r="BC369">
            <v>0.1</v>
          </cell>
          <cell r="BD369">
            <v>-1.9</v>
          </cell>
          <cell r="BE369">
            <v>0</v>
          </cell>
          <cell r="BF369">
            <v>0</v>
          </cell>
          <cell r="BG369">
            <v>2.1</v>
          </cell>
          <cell r="BH369">
            <v>0.8</v>
          </cell>
          <cell r="BI369">
            <v>0.1</v>
          </cell>
          <cell r="BJ369">
            <v>3.4</v>
          </cell>
          <cell r="BK369">
            <v>0.5</v>
          </cell>
          <cell r="BL369">
            <v>0</v>
          </cell>
          <cell r="BM369">
            <v>3</v>
          </cell>
          <cell r="BN369">
            <v>0</v>
          </cell>
          <cell r="BO369">
            <v>0.1</v>
          </cell>
          <cell r="BP369">
            <v>0.3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.4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.4</v>
          </cell>
          <cell r="CC369">
            <v>54.4</v>
          </cell>
          <cell r="CD369">
            <v>0.2</v>
          </cell>
          <cell r="CE369">
            <v>1.3</v>
          </cell>
          <cell r="CF369">
            <v>3.8</v>
          </cell>
          <cell r="CG369">
            <v>0</v>
          </cell>
          <cell r="CH369">
            <v>0</v>
          </cell>
          <cell r="CI369">
            <v>0</v>
          </cell>
          <cell r="CJ369">
            <v>0.2</v>
          </cell>
          <cell r="CK369">
            <v>0</v>
          </cell>
          <cell r="CL369">
            <v>0</v>
          </cell>
          <cell r="CM369">
            <v>4.5999999999999996</v>
          </cell>
          <cell r="CN369">
            <v>2.2999999999999998</v>
          </cell>
          <cell r="CO369">
            <v>48.9</v>
          </cell>
          <cell r="CP369">
            <v>0.1</v>
          </cell>
          <cell r="CQ369">
            <v>0</v>
          </cell>
          <cell r="CR369">
            <v>0</v>
          </cell>
          <cell r="CS369">
            <v>0.8</v>
          </cell>
          <cell r="CT369">
            <v>0.8</v>
          </cell>
          <cell r="CU369">
            <v>3</v>
          </cell>
          <cell r="CV369">
            <v>0</v>
          </cell>
          <cell r="CW369">
            <v>0</v>
          </cell>
          <cell r="CX369">
            <v>0</v>
          </cell>
          <cell r="CY369">
            <v>2</v>
          </cell>
          <cell r="CZ369">
            <v>0.1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5.3</v>
          </cell>
          <cell r="DF369">
            <v>15.1</v>
          </cell>
          <cell r="DG369">
            <v>0</v>
          </cell>
          <cell r="DH369">
            <v>0</v>
          </cell>
          <cell r="DI369">
            <v>0.8</v>
          </cell>
          <cell r="DJ369">
            <v>0.6</v>
          </cell>
          <cell r="DK369">
            <v>2.2000000000000002</v>
          </cell>
          <cell r="DL369">
            <v>2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/>
          <cell r="EM369">
            <v>6.7</v>
          </cell>
          <cell r="EN369">
            <v>24.2</v>
          </cell>
          <cell r="EO369">
            <v>1.3000000000000003</v>
          </cell>
          <cell r="EP369">
            <v>10.3</v>
          </cell>
          <cell r="EQ369">
            <v>55.199999999999996</v>
          </cell>
          <cell r="ER369">
            <v>61.3</v>
          </cell>
          <cell r="ES369">
            <v>6.8</v>
          </cell>
          <cell r="ET369"/>
        </row>
        <row r="370">
          <cell r="A370" t="str">
            <v>O&amp;M (Net of pass-throughs)</v>
          </cell>
          <cell r="B370" t="str">
            <v>Operations &amp; Maintenance Expense (incl clause)</v>
          </cell>
          <cell r="D370"/>
          <cell r="E370" t="str">
            <v>Operations &amp; Maintenance Expense</v>
          </cell>
          <cell r="F370" t="str">
            <v>6700518</v>
          </cell>
          <cell r="G370" t="str">
            <v>A_6700518</v>
          </cell>
          <cell r="H370" t="str">
            <v>Insurance - Travel Accident</v>
          </cell>
          <cell r="I370"/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.9</v>
          </cell>
          <cell r="V370">
            <v>0.9</v>
          </cell>
          <cell r="W370">
            <v>-0.9</v>
          </cell>
          <cell r="X370">
            <v>0.3</v>
          </cell>
          <cell r="Y370">
            <v>-0.1</v>
          </cell>
          <cell r="Z370">
            <v>0.4</v>
          </cell>
          <cell r="AA370">
            <v>0.1</v>
          </cell>
          <cell r="AB370">
            <v>0.1</v>
          </cell>
          <cell r="AC370">
            <v>0.1</v>
          </cell>
          <cell r="AD370">
            <v>0.1</v>
          </cell>
          <cell r="AE370">
            <v>0.1</v>
          </cell>
          <cell r="AF370">
            <v>0.1</v>
          </cell>
          <cell r="AG370">
            <v>0.1</v>
          </cell>
          <cell r="AH370">
            <v>0.1</v>
          </cell>
          <cell r="AI370">
            <v>0.1</v>
          </cell>
          <cell r="AJ370">
            <v>0.1</v>
          </cell>
          <cell r="AK370">
            <v>0.1</v>
          </cell>
          <cell r="AL370">
            <v>0.1</v>
          </cell>
          <cell r="AM370">
            <v>0.1</v>
          </cell>
          <cell r="AN370">
            <v>0.1</v>
          </cell>
          <cell r="AO370">
            <v>0.1</v>
          </cell>
          <cell r="AP370">
            <v>0.1</v>
          </cell>
          <cell r="AQ370">
            <v>0.1</v>
          </cell>
          <cell r="AR370">
            <v>0.1</v>
          </cell>
          <cell r="AS370">
            <v>0.1</v>
          </cell>
          <cell r="AT370">
            <v>0</v>
          </cell>
          <cell r="AU370">
            <v>0</v>
          </cell>
          <cell r="AV370">
            <v>0.2</v>
          </cell>
          <cell r="AW370">
            <v>0.1</v>
          </cell>
          <cell r="AX370">
            <v>0.1</v>
          </cell>
          <cell r="AY370">
            <v>0.1</v>
          </cell>
          <cell r="AZ370">
            <v>0.1</v>
          </cell>
          <cell r="BA370">
            <v>0.1</v>
          </cell>
          <cell r="BB370">
            <v>0.1</v>
          </cell>
          <cell r="BC370">
            <v>0.1</v>
          </cell>
          <cell r="BD370">
            <v>0.1</v>
          </cell>
          <cell r="BE370">
            <v>0.1</v>
          </cell>
          <cell r="BF370">
            <v>0.1</v>
          </cell>
          <cell r="BG370">
            <v>0.1</v>
          </cell>
          <cell r="BH370">
            <v>0.1</v>
          </cell>
          <cell r="BI370">
            <v>0.1</v>
          </cell>
          <cell r="BJ370">
            <v>0.1</v>
          </cell>
          <cell r="BK370">
            <v>0.1</v>
          </cell>
          <cell r="BL370">
            <v>0.1</v>
          </cell>
          <cell r="BM370">
            <v>0.1</v>
          </cell>
          <cell r="BN370">
            <v>0.1</v>
          </cell>
          <cell r="BO370">
            <v>0.1</v>
          </cell>
          <cell r="BP370">
            <v>0.1</v>
          </cell>
          <cell r="BQ370">
            <v>0.1</v>
          </cell>
          <cell r="BR370">
            <v>0.1</v>
          </cell>
          <cell r="BS370">
            <v>0.1</v>
          </cell>
          <cell r="BT370">
            <v>0.1</v>
          </cell>
          <cell r="BU370">
            <v>0.1</v>
          </cell>
          <cell r="BV370">
            <v>0.1</v>
          </cell>
          <cell r="BW370">
            <v>0.1</v>
          </cell>
          <cell r="BX370">
            <v>0.1</v>
          </cell>
          <cell r="BY370">
            <v>0.1</v>
          </cell>
          <cell r="BZ370">
            <v>0.1</v>
          </cell>
          <cell r="CA370">
            <v>0.1</v>
          </cell>
          <cell r="CB370">
            <v>0.1</v>
          </cell>
          <cell r="CC370">
            <v>0.1</v>
          </cell>
          <cell r="CD370">
            <v>0.1</v>
          </cell>
          <cell r="CE370">
            <v>0.1</v>
          </cell>
          <cell r="CF370">
            <v>0.1</v>
          </cell>
          <cell r="CG370">
            <v>0.1</v>
          </cell>
          <cell r="CH370">
            <v>0.1</v>
          </cell>
          <cell r="CI370">
            <v>0.1</v>
          </cell>
          <cell r="CJ370">
            <v>0.1</v>
          </cell>
          <cell r="CK370">
            <v>0.1</v>
          </cell>
          <cell r="CL370">
            <v>0.1</v>
          </cell>
          <cell r="CM370">
            <v>0.1</v>
          </cell>
          <cell r="CN370">
            <v>0.1</v>
          </cell>
          <cell r="CO370">
            <v>0.1</v>
          </cell>
          <cell r="CP370">
            <v>0.1</v>
          </cell>
          <cell r="CQ370">
            <v>0.1</v>
          </cell>
          <cell r="CR370">
            <v>0.1</v>
          </cell>
          <cell r="CS370">
            <v>0.1</v>
          </cell>
          <cell r="CT370">
            <v>0.1</v>
          </cell>
          <cell r="CU370">
            <v>0.1</v>
          </cell>
          <cell r="CV370">
            <v>0.1</v>
          </cell>
          <cell r="CW370">
            <v>0.1</v>
          </cell>
          <cell r="CX370">
            <v>0.1</v>
          </cell>
          <cell r="CY370">
            <v>0.1</v>
          </cell>
          <cell r="CZ370">
            <v>0.1</v>
          </cell>
          <cell r="DA370">
            <v>0.1</v>
          </cell>
          <cell r="DB370">
            <v>0.1</v>
          </cell>
          <cell r="DC370">
            <v>0.1</v>
          </cell>
          <cell r="DD370">
            <v>0.1</v>
          </cell>
          <cell r="DE370">
            <v>0.1</v>
          </cell>
          <cell r="DF370">
            <v>0.1</v>
          </cell>
          <cell r="DG370">
            <v>0.1</v>
          </cell>
          <cell r="DH370">
            <v>0.1</v>
          </cell>
          <cell r="DI370">
            <v>0.1</v>
          </cell>
          <cell r="DJ370">
            <v>0.1</v>
          </cell>
          <cell r="DK370">
            <v>0.1</v>
          </cell>
          <cell r="DL370">
            <v>0.1</v>
          </cell>
          <cell r="DM370">
            <v>0.1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/>
          <cell r="EM370">
            <v>1.3</v>
          </cell>
          <cell r="EN370">
            <v>1.2</v>
          </cell>
          <cell r="EO370">
            <v>1.0999999999999999</v>
          </cell>
          <cell r="EP370">
            <v>1.2</v>
          </cell>
          <cell r="EQ370">
            <v>1.2</v>
          </cell>
          <cell r="ER370">
            <v>1.2</v>
          </cell>
          <cell r="ES370">
            <v>1.2</v>
          </cell>
          <cell r="ET370"/>
        </row>
        <row r="371">
          <cell r="A371" t="str">
            <v>O&amp;M (Net of pass-throughs)</v>
          </cell>
          <cell r="B371" t="str">
            <v>Operations &amp; Maintenance Expense (incl clause)</v>
          </cell>
          <cell r="D371"/>
          <cell r="E371" t="str">
            <v>Operations &amp; Maintenance Expense</v>
          </cell>
          <cell r="F371" t="str">
            <v>6700519</v>
          </cell>
          <cell r="G371" t="str">
            <v>A_6700519</v>
          </cell>
          <cell r="H371" t="str">
            <v>Insurance - Workers Compensation - Excess</v>
          </cell>
          <cell r="I371"/>
          <cell r="J371">
            <v>10.6</v>
          </cell>
          <cell r="K371">
            <v>10.6</v>
          </cell>
          <cell r="L371">
            <v>10.6</v>
          </cell>
          <cell r="M371">
            <v>8.6999999999999993</v>
          </cell>
          <cell r="N371">
            <v>10.6</v>
          </cell>
          <cell r="O371">
            <v>10.6</v>
          </cell>
          <cell r="P371">
            <v>11.1</v>
          </cell>
          <cell r="Q371">
            <v>11.1</v>
          </cell>
          <cell r="R371">
            <v>11.1</v>
          </cell>
          <cell r="S371">
            <v>11.1</v>
          </cell>
          <cell r="T371">
            <v>11.1</v>
          </cell>
          <cell r="U371">
            <v>11.1</v>
          </cell>
          <cell r="V371">
            <v>11.1</v>
          </cell>
          <cell r="W371">
            <v>11.1</v>
          </cell>
          <cell r="X371">
            <v>11.1</v>
          </cell>
          <cell r="Y371">
            <v>11.1</v>
          </cell>
          <cell r="Z371">
            <v>11.1</v>
          </cell>
          <cell r="AA371">
            <v>11.1</v>
          </cell>
          <cell r="AB371">
            <v>13.3</v>
          </cell>
          <cell r="AC371">
            <v>13.3</v>
          </cell>
          <cell r="AD371">
            <v>13.3</v>
          </cell>
          <cell r="AE371">
            <v>13.3</v>
          </cell>
          <cell r="AF371">
            <v>13.3</v>
          </cell>
          <cell r="AG371">
            <v>13.3</v>
          </cell>
          <cell r="AH371">
            <v>15.5</v>
          </cell>
          <cell r="AI371">
            <v>13.3</v>
          </cell>
          <cell r="AJ371">
            <v>13.3</v>
          </cell>
          <cell r="AK371">
            <v>15.2</v>
          </cell>
          <cell r="AL371">
            <v>4.4000000000000004</v>
          </cell>
          <cell r="AM371">
            <v>13.3</v>
          </cell>
          <cell r="AN371">
            <v>8.3000000000000007</v>
          </cell>
          <cell r="AO371">
            <v>6.5</v>
          </cell>
          <cell r="AP371">
            <v>6.5</v>
          </cell>
          <cell r="AQ371">
            <v>13.2</v>
          </cell>
          <cell r="AR371">
            <v>6.5</v>
          </cell>
          <cell r="AS371">
            <v>6.5</v>
          </cell>
          <cell r="AT371">
            <v>8.3000000000000007</v>
          </cell>
          <cell r="AU371">
            <v>6.5</v>
          </cell>
          <cell r="AV371">
            <v>6.5</v>
          </cell>
          <cell r="AW371">
            <v>6.5</v>
          </cell>
          <cell r="AX371">
            <v>6.5</v>
          </cell>
          <cell r="AY371">
            <v>8.6999999999999993</v>
          </cell>
          <cell r="AZ371">
            <v>7.9</v>
          </cell>
          <cell r="BA371">
            <v>5.7</v>
          </cell>
          <cell r="BB371">
            <v>5.7</v>
          </cell>
          <cell r="BC371">
            <v>7.9</v>
          </cell>
          <cell r="BD371">
            <v>5.7</v>
          </cell>
          <cell r="BE371">
            <v>5.9</v>
          </cell>
          <cell r="BF371">
            <v>8</v>
          </cell>
          <cell r="BG371">
            <v>5.8</v>
          </cell>
          <cell r="BH371">
            <v>5.8</v>
          </cell>
          <cell r="BI371">
            <v>7.1</v>
          </cell>
          <cell r="BJ371">
            <v>5.8</v>
          </cell>
          <cell r="BK371">
            <v>5.8</v>
          </cell>
          <cell r="BL371">
            <v>7.1</v>
          </cell>
          <cell r="BM371">
            <v>5.8</v>
          </cell>
          <cell r="BN371">
            <v>5.8</v>
          </cell>
          <cell r="BO371">
            <v>7.1</v>
          </cell>
          <cell r="BP371">
            <v>7.1</v>
          </cell>
          <cell r="BQ371">
            <v>5.5</v>
          </cell>
          <cell r="BR371">
            <v>5.5</v>
          </cell>
          <cell r="BS371">
            <v>5.5</v>
          </cell>
          <cell r="BT371">
            <v>5.5</v>
          </cell>
          <cell r="BU371">
            <v>5.5</v>
          </cell>
          <cell r="BV371">
            <v>5.5</v>
          </cell>
          <cell r="BW371">
            <v>5.5</v>
          </cell>
          <cell r="BX371">
            <v>5.5</v>
          </cell>
          <cell r="BY371">
            <v>5.5</v>
          </cell>
          <cell r="BZ371">
            <v>7.1</v>
          </cell>
          <cell r="CA371">
            <v>5.5</v>
          </cell>
          <cell r="CB371">
            <v>5.5</v>
          </cell>
          <cell r="CC371">
            <v>5.8</v>
          </cell>
          <cell r="CD371">
            <v>5.8</v>
          </cell>
          <cell r="CE371">
            <v>7.8</v>
          </cell>
          <cell r="CF371">
            <v>8</v>
          </cell>
          <cell r="CG371">
            <v>6.5</v>
          </cell>
          <cell r="CH371">
            <v>6.5</v>
          </cell>
          <cell r="CI371">
            <v>6.5</v>
          </cell>
          <cell r="CJ371">
            <v>6.5</v>
          </cell>
          <cell r="CK371">
            <v>6.5</v>
          </cell>
          <cell r="CL371">
            <v>6.5</v>
          </cell>
          <cell r="CM371">
            <v>6.5</v>
          </cell>
          <cell r="CN371">
            <v>6.5</v>
          </cell>
          <cell r="CO371">
            <v>7.3</v>
          </cell>
          <cell r="CP371">
            <v>7.3</v>
          </cell>
          <cell r="CQ371">
            <v>9.6</v>
          </cell>
          <cell r="CR371">
            <v>8.1</v>
          </cell>
          <cell r="CS371">
            <v>12</v>
          </cell>
          <cell r="CT371">
            <v>8.1</v>
          </cell>
          <cell r="CU371">
            <v>8.1</v>
          </cell>
          <cell r="CV371">
            <v>8.1</v>
          </cell>
          <cell r="CW371">
            <v>8.1</v>
          </cell>
          <cell r="CX371">
            <v>8.1</v>
          </cell>
          <cell r="CY371">
            <v>8.1</v>
          </cell>
          <cell r="CZ371">
            <v>8.1</v>
          </cell>
          <cell r="DA371">
            <v>9</v>
          </cell>
          <cell r="DB371">
            <v>8.1</v>
          </cell>
          <cell r="DC371">
            <v>10.1</v>
          </cell>
          <cell r="DD371">
            <v>12.8</v>
          </cell>
          <cell r="DE371">
            <v>8.5</v>
          </cell>
          <cell r="DF371">
            <v>8.5</v>
          </cell>
          <cell r="DG371">
            <v>8.9</v>
          </cell>
          <cell r="DH371">
            <v>9.3000000000000007</v>
          </cell>
          <cell r="DI371">
            <v>8.8000000000000007</v>
          </cell>
          <cell r="DJ371">
            <v>8.8000000000000007</v>
          </cell>
          <cell r="DK371">
            <v>8.8000000000000007</v>
          </cell>
          <cell r="DL371">
            <v>8.9</v>
          </cell>
          <cell r="DM371">
            <v>11.2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/>
          <cell r="EM371">
            <v>146.4</v>
          </cell>
          <cell r="EN371">
            <v>122.5</v>
          </cell>
          <cell r="EO371">
            <v>81.800000000000011</v>
          </cell>
          <cell r="EP371">
            <v>76.699999999999989</v>
          </cell>
          <cell r="EQ371">
            <v>67.900000000000006</v>
          </cell>
          <cell r="ER371">
            <v>80.899999999999991</v>
          </cell>
          <cell r="ES371">
            <v>102.69999999999999</v>
          </cell>
          <cell r="ET371"/>
        </row>
        <row r="372">
          <cell r="A372" t="str">
            <v>O&amp;M (Net of pass-throughs)</v>
          </cell>
          <cell r="B372" t="str">
            <v>Operations &amp; Maintenance Expense (incl clause)</v>
          </cell>
          <cell r="D372"/>
          <cell r="E372" t="str">
            <v>Operations &amp; Maintenance Expense</v>
          </cell>
          <cell r="F372" t="str">
            <v>6700520</v>
          </cell>
          <cell r="G372" t="str">
            <v>A_6700520</v>
          </cell>
          <cell r="H372" t="str">
            <v>Insurance - Workers Compensation - States</v>
          </cell>
          <cell r="I372"/>
          <cell r="J372">
            <v>-8.5</v>
          </cell>
          <cell r="K372">
            <v>0</v>
          </cell>
          <cell r="L372">
            <v>0</v>
          </cell>
          <cell r="M372">
            <v>-12</v>
          </cell>
          <cell r="N372">
            <v>-25.3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.1</v>
          </cell>
          <cell r="Y372">
            <v>-0.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.1</v>
          </cell>
          <cell r="AK372">
            <v>0</v>
          </cell>
          <cell r="AL372">
            <v>0</v>
          </cell>
          <cell r="AM372">
            <v>0</v>
          </cell>
          <cell r="AN372">
            <v>-30.8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7.5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/>
          <cell r="EM372">
            <v>0</v>
          </cell>
          <cell r="EN372">
            <v>-30.7</v>
          </cell>
          <cell r="EO372">
            <v>7.5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/>
        </row>
        <row r="373">
          <cell r="A373" t="str">
            <v>O&amp;M (Net of pass-throughs)</v>
          </cell>
          <cell r="B373" t="str">
            <v>Operations &amp; Maintenance Expense (incl clause)</v>
          </cell>
          <cell r="D373"/>
          <cell r="E373" t="str">
            <v>Operations &amp; Maintenance Expense</v>
          </cell>
          <cell r="F373" t="str">
            <v>6700599</v>
          </cell>
          <cell r="G373" t="str">
            <v>A_6700599</v>
          </cell>
          <cell r="H373" t="str">
            <v>Insurance - Other</v>
          </cell>
          <cell r="I373"/>
          <cell r="J373">
            <v>2.7</v>
          </cell>
          <cell r="K373">
            <v>0</v>
          </cell>
          <cell r="L373">
            <v>0.5</v>
          </cell>
          <cell r="M373">
            <v>0</v>
          </cell>
          <cell r="N373">
            <v>0</v>
          </cell>
          <cell r="O373">
            <v>0</v>
          </cell>
          <cell r="P373">
            <v>3.4</v>
          </cell>
          <cell r="Q373">
            <v>8.8000000000000007</v>
          </cell>
          <cell r="R373">
            <v>0.3</v>
          </cell>
          <cell r="S373">
            <v>2.9</v>
          </cell>
          <cell r="T373">
            <v>0.3</v>
          </cell>
          <cell r="U373">
            <v>0.3</v>
          </cell>
          <cell r="V373">
            <v>2.8</v>
          </cell>
          <cell r="W373">
            <v>0.3</v>
          </cell>
          <cell r="X373">
            <v>0.3</v>
          </cell>
          <cell r="Y373">
            <v>2.5</v>
          </cell>
          <cell r="Z373">
            <v>0.3</v>
          </cell>
          <cell r="AA373">
            <v>-0.5</v>
          </cell>
          <cell r="AB373">
            <v>2.2000000000000002</v>
          </cell>
          <cell r="AC373">
            <v>6</v>
          </cell>
          <cell r="AD373">
            <v>0</v>
          </cell>
          <cell r="AE373">
            <v>2.2000000000000002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.1</v>
          </cell>
          <cell r="AM373">
            <v>0.1</v>
          </cell>
          <cell r="AN373">
            <v>0.1</v>
          </cell>
          <cell r="AO373">
            <v>0.4</v>
          </cell>
          <cell r="AP373">
            <v>0.4</v>
          </cell>
          <cell r="AQ373">
            <v>0.4</v>
          </cell>
          <cell r="AR373">
            <v>0.4</v>
          </cell>
          <cell r="AS373">
            <v>0.4</v>
          </cell>
          <cell r="AT373">
            <v>0.4</v>
          </cell>
          <cell r="AU373">
            <v>0.4</v>
          </cell>
          <cell r="AV373">
            <v>0.4</v>
          </cell>
          <cell r="AW373">
            <v>0.4</v>
          </cell>
          <cell r="AX373">
            <v>0.4</v>
          </cell>
          <cell r="AY373">
            <v>0.4</v>
          </cell>
          <cell r="AZ373">
            <v>1.9</v>
          </cell>
          <cell r="BA373">
            <v>1.2</v>
          </cell>
          <cell r="BB373">
            <v>1.2</v>
          </cell>
          <cell r="BC373">
            <v>1.2</v>
          </cell>
          <cell r="BD373">
            <v>1.2</v>
          </cell>
          <cell r="BE373">
            <v>1.4</v>
          </cell>
          <cell r="BF373">
            <v>1.2</v>
          </cell>
          <cell r="BG373">
            <v>1.2</v>
          </cell>
          <cell r="BH373">
            <v>1.2</v>
          </cell>
          <cell r="BI373">
            <v>1.2</v>
          </cell>
          <cell r="BJ373">
            <v>1.2</v>
          </cell>
          <cell r="BK373">
            <v>0.5</v>
          </cell>
          <cell r="BL373">
            <v>0.5</v>
          </cell>
          <cell r="BM373">
            <v>2.8</v>
          </cell>
          <cell r="BN373">
            <v>3.4</v>
          </cell>
          <cell r="BO373">
            <v>2.2999999999999998</v>
          </cell>
          <cell r="BP373">
            <v>2.2999999999999998</v>
          </cell>
          <cell r="BQ373">
            <v>2.2999999999999998</v>
          </cell>
          <cell r="BR373">
            <v>3.7</v>
          </cell>
          <cell r="BS373">
            <v>6.6</v>
          </cell>
          <cell r="BT373">
            <v>2.7</v>
          </cell>
          <cell r="BU373">
            <v>2.7</v>
          </cell>
          <cell r="BV373">
            <v>2.5</v>
          </cell>
          <cell r="BW373">
            <v>1.3</v>
          </cell>
          <cell r="BX373">
            <v>5.0999999999999996</v>
          </cell>
          <cell r="BY373">
            <v>3</v>
          </cell>
          <cell r="BZ373">
            <v>3</v>
          </cell>
          <cell r="CA373">
            <v>2.8</v>
          </cell>
          <cell r="CB373">
            <v>3.4</v>
          </cell>
          <cell r="CC373">
            <v>3</v>
          </cell>
          <cell r="CD373">
            <v>3</v>
          </cell>
          <cell r="CE373">
            <v>3</v>
          </cell>
          <cell r="CF373">
            <v>6.2</v>
          </cell>
          <cell r="CG373">
            <v>3</v>
          </cell>
          <cell r="CH373">
            <v>2.7</v>
          </cell>
          <cell r="CI373">
            <v>2.8</v>
          </cell>
          <cell r="CJ373">
            <v>4.3</v>
          </cell>
          <cell r="CK373">
            <v>0.8</v>
          </cell>
          <cell r="CL373">
            <v>13.8</v>
          </cell>
          <cell r="CM373">
            <v>62.2</v>
          </cell>
          <cell r="CN373">
            <v>4.3</v>
          </cell>
          <cell r="CO373">
            <v>4</v>
          </cell>
          <cell r="CP373">
            <v>4.3</v>
          </cell>
          <cell r="CQ373">
            <v>4.2</v>
          </cell>
          <cell r="CR373">
            <v>4.2</v>
          </cell>
          <cell r="CS373">
            <v>4.2</v>
          </cell>
          <cell r="CT373">
            <v>4.5</v>
          </cell>
          <cell r="CU373">
            <v>4.5</v>
          </cell>
          <cell r="CV373">
            <v>4.0999999999999996</v>
          </cell>
          <cell r="CW373">
            <v>5.9</v>
          </cell>
          <cell r="CX373">
            <v>5.9</v>
          </cell>
          <cell r="CY373">
            <v>5.6</v>
          </cell>
          <cell r="CZ373">
            <v>6.2</v>
          </cell>
          <cell r="DA373">
            <v>5.9</v>
          </cell>
          <cell r="DB373">
            <v>5.9</v>
          </cell>
          <cell r="DC373">
            <v>5.9</v>
          </cell>
          <cell r="DD373">
            <v>5.9</v>
          </cell>
          <cell r="DE373">
            <v>5.9</v>
          </cell>
          <cell r="DF373">
            <v>6.1</v>
          </cell>
          <cell r="DG373">
            <v>6.1</v>
          </cell>
          <cell r="DH373">
            <v>5.6</v>
          </cell>
          <cell r="DI373">
            <v>8.8000000000000007</v>
          </cell>
          <cell r="DJ373">
            <v>8.8000000000000007</v>
          </cell>
          <cell r="DK373">
            <v>8.8000000000000007</v>
          </cell>
          <cell r="DL373">
            <v>8.1999999999999993</v>
          </cell>
          <cell r="DM373">
            <v>9.4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.3</v>
          </cell>
          <cell r="EA373">
            <v>0.3</v>
          </cell>
          <cell r="EB373">
            <v>0.3</v>
          </cell>
          <cell r="EC373">
            <v>0.3</v>
          </cell>
          <cell r="ED373">
            <v>0.3</v>
          </cell>
          <cell r="EE373">
            <v>0.3</v>
          </cell>
          <cell r="EF373">
            <v>0.3</v>
          </cell>
          <cell r="EG373">
            <v>0.3</v>
          </cell>
          <cell r="EH373">
            <v>0.3</v>
          </cell>
          <cell r="EI373">
            <v>0.3</v>
          </cell>
          <cell r="EJ373">
            <v>0.3</v>
          </cell>
          <cell r="EK373">
            <v>86.9</v>
          </cell>
          <cell r="EL373"/>
          <cell r="EM373">
            <v>16.099999999999998</v>
          </cell>
          <cell r="EN373">
            <v>2.2999999999999998</v>
          </cell>
          <cell r="EO373">
            <v>10.5</v>
          </cell>
          <cell r="EP373">
            <v>20.100000000000001</v>
          </cell>
          <cell r="EQ373">
            <v>39.799999999999997</v>
          </cell>
          <cell r="ER373">
            <v>110.10000000000001</v>
          </cell>
          <cell r="ES373">
            <v>59.5</v>
          </cell>
          <cell r="ET373"/>
        </row>
        <row r="374">
          <cell r="A374" t="str">
            <v>O&amp;M (Net of pass-throughs)</v>
          </cell>
          <cell r="B374" t="str">
            <v>Operations &amp; Maintenance Expense (incl clause)</v>
          </cell>
          <cell r="D374"/>
          <cell r="E374" t="str">
            <v>Operations &amp; Maintenance Expense</v>
          </cell>
          <cell r="F374" t="str">
            <v>6709000</v>
          </cell>
          <cell r="G374" t="str">
            <v>A_6709000</v>
          </cell>
          <cell r="H374" t="str">
            <v>Insurance Expense sent to Balance Sheet</v>
          </cell>
          <cell r="I374"/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0.1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2.2999999999999998</v>
          </cell>
          <cell r="AM374">
            <v>-1.9</v>
          </cell>
          <cell r="AN374">
            <v>-0.1</v>
          </cell>
          <cell r="AO374">
            <v>0</v>
          </cell>
          <cell r="AP374">
            <v>-10.5</v>
          </cell>
          <cell r="AQ374">
            <v>0</v>
          </cell>
          <cell r="AR374">
            <v>0</v>
          </cell>
          <cell r="AS374">
            <v>-1.2</v>
          </cell>
          <cell r="AT374">
            <v>0</v>
          </cell>
          <cell r="AU374">
            <v>0</v>
          </cell>
          <cell r="AV374">
            <v>-0.4</v>
          </cell>
          <cell r="AW374">
            <v>0</v>
          </cell>
          <cell r="AX374">
            <v>0</v>
          </cell>
          <cell r="AY374">
            <v>0</v>
          </cell>
          <cell r="AZ374">
            <v>1.2</v>
          </cell>
          <cell r="BA374">
            <v>-0.1</v>
          </cell>
          <cell r="BB374">
            <v>0</v>
          </cell>
          <cell r="BC374">
            <v>0</v>
          </cell>
          <cell r="BD374">
            <v>1.9</v>
          </cell>
          <cell r="BE374">
            <v>0</v>
          </cell>
          <cell r="BF374">
            <v>0</v>
          </cell>
          <cell r="BG374">
            <v>-0.1</v>
          </cell>
          <cell r="BH374">
            <v>0</v>
          </cell>
          <cell r="BI374">
            <v>0</v>
          </cell>
          <cell r="BJ374">
            <v>-0.9</v>
          </cell>
          <cell r="BK374">
            <v>0</v>
          </cell>
          <cell r="BL374">
            <v>0</v>
          </cell>
          <cell r="BM374">
            <v>-0.9</v>
          </cell>
          <cell r="BN374">
            <v>0</v>
          </cell>
          <cell r="BO374">
            <v>-0.1</v>
          </cell>
          <cell r="BP374">
            <v>-0.1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-0.1</v>
          </cell>
          <cell r="CB374">
            <v>0</v>
          </cell>
          <cell r="CC374">
            <v>-53.8</v>
          </cell>
          <cell r="CD374">
            <v>-0.2</v>
          </cell>
          <cell r="CE374">
            <v>-1.3</v>
          </cell>
          <cell r="CF374">
            <v>-1.8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-6.5</v>
          </cell>
          <cell r="CM374">
            <v>-3.8</v>
          </cell>
          <cell r="CN374">
            <v>-2.2999999999999998</v>
          </cell>
          <cell r="CO374">
            <v>-48.9</v>
          </cell>
          <cell r="CP374">
            <v>-0.1</v>
          </cell>
          <cell r="CQ374">
            <v>0</v>
          </cell>
          <cell r="CR374">
            <v>0</v>
          </cell>
          <cell r="CS374">
            <v>-0.8</v>
          </cell>
          <cell r="CT374">
            <v>-0.8</v>
          </cell>
          <cell r="CU374">
            <v>-3</v>
          </cell>
          <cell r="CV374">
            <v>0</v>
          </cell>
          <cell r="CW374">
            <v>0</v>
          </cell>
          <cell r="CX374">
            <v>0</v>
          </cell>
          <cell r="CY374">
            <v>-2</v>
          </cell>
          <cell r="CZ374">
            <v>-0.1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2.5</v>
          </cell>
          <cell r="DF374">
            <v>-15.1</v>
          </cell>
          <cell r="DG374">
            <v>0</v>
          </cell>
          <cell r="DH374">
            <v>0</v>
          </cell>
          <cell r="DI374">
            <v>-0.8</v>
          </cell>
          <cell r="DJ374">
            <v>-0.6</v>
          </cell>
          <cell r="DK374">
            <v>-2.2000000000000002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/>
          <cell r="EM374">
            <v>-0.1</v>
          </cell>
          <cell r="EN374">
            <v>-15.999999999999998</v>
          </cell>
          <cell r="EO374">
            <v>2.5999999999999996</v>
          </cell>
          <cell r="EP374">
            <v>-2.1</v>
          </cell>
          <cell r="EQ374">
            <v>-53.9</v>
          </cell>
          <cell r="ER374">
            <v>-64.8</v>
          </cell>
          <cell r="ES374">
            <v>-6.8</v>
          </cell>
          <cell r="ET374"/>
        </row>
        <row r="375">
          <cell r="A375" t="str">
            <v>O&amp;M (Net of pass-throughs)</v>
          </cell>
          <cell r="B375" t="str">
            <v>Operations &amp; Maintenance Expense (incl clause)</v>
          </cell>
          <cell r="D375"/>
          <cell r="E375" t="str">
            <v>Operations &amp; Maintenance Expense</v>
          </cell>
          <cell r="F375" t="str">
            <v>6700000</v>
          </cell>
          <cell r="G375" t="str">
            <v>A_S6700000</v>
          </cell>
          <cell r="H375" t="str">
            <v>Settled Insurance Exp</v>
          </cell>
          <cell r="I375"/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/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/>
        </row>
        <row r="376">
          <cell r="A376" t="str">
            <v>O&amp;M (Net of pass-throughs)</v>
          </cell>
          <cell r="B376" t="str">
            <v>Operations &amp; Maintenance Expense (incl clause)</v>
          </cell>
          <cell r="D376"/>
          <cell r="E376" t="str">
            <v>Operations &amp; Maintenance Expense</v>
          </cell>
          <cell r="F376" t="str">
            <v>6700400</v>
          </cell>
          <cell r="G376" t="str">
            <v>A_S6700400</v>
          </cell>
          <cell r="H376" t="str">
            <v>Settled Insurance - FPSC Storm Reserve Expense</v>
          </cell>
          <cell r="I376"/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31.7</v>
          </cell>
          <cell r="DO376">
            <v>31.7</v>
          </cell>
          <cell r="DP376">
            <v>31.7</v>
          </cell>
          <cell r="DQ376">
            <v>31.7</v>
          </cell>
          <cell r="DR376">
            <v>31.7</v>
          </cell>
          <cell r="DS376">
            <v>31.7</v>
          </cell>
          <cell r="DT376">
            <v>31.7</v>
          </cell>
          <cell r="DU376">
            <v>31.7</v>
          </cell>
          <cell r="DV376">
            <v>31.7</v>
          </cell>
          <cell r="DW376">
            <v>31.7</v>
          </cell>
          <cell r="DX376">
            <v>31.7</v>
          </cell>
          <cell r="DY376">
            <v>31.7</v>
          </cell>
          <cell r="DZ376">
            <v>41.7</v>
          </cell>
          <cell r="EA376">
            <v>41.7</v>
          </cell>
          <cell r="EB376">
            <v>41.7</v>
          </cell>
          <cell r="EC376">
            <v>41.7</v>
          </cell>
          <cell r="ED376">
            <v>41.7</v>
          </cell>
          <cell r="EE376">
            <v>41.7</v>
          </cell>
          <cell r="EF376">
            <v>41.7</v>
          </cell>
          <cell r="EG376">
            <v>41.7</v>
          </cell>
          <cell r="EH376">
            <v>41.7</v>
          </cell>
          <cell r="EI376">
            <v>41.7</v>
          </cell>
          <cell r="EJ376">
            <v>41.7</v>
          </cell>
          <cell r="EK376">
            <v>41.7</v>
          </cell>
          <cell r="EL376"/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/>
        </row>
        <row r="377">
          <cell r="A377" t="str">
            <v>O&amp;M (Net of pass-throughs)</v>
          </cell>
          <cell r="B377" t="str">
            <v>Operations &amp; Maintenance Expense (incl clause)</v>
          </cell>
          <cell r="D377"/>
          <cell r="E377" t="str">
            <v>Operations &amp; Maintenance Expense</v>
          </cell>
          <cell r="F377" t="str">
            <v>6700502</v>
          </cell>
          <cell r="G377" t="str">
            <v>A_S6700502</v>
          </cell>
          <cell r="H377" t="str">
            <v>Settled Insurance - Brokerage Fees</v>
          </cell>
          <cell r="I377"/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65.400000000000006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68.7</v>
          </cell>
          <cell r="EL377"/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/>
        </row>
        <row r="378">
          <cell r="A378" t="str">
            <v>O&amp;M (Net of pass-throughs)</v>
          </cell>
          <cell r="B378" t="str">
            <v>Operations &amp; Maintenance Expense (incl clause)</v>
          </cell>
          <cell r="D378"/>
          <cell r="E378" t="str">
            <v>Operations &amp; Maintenance Expense</v>
          </cell>
          <cell r="F378" t="str">
            <v>6700503</v>
          </cell>
          <cell r="G378" t="str">
            <v>A_S6700503</v>
          </cell>
          <cell r="H378" t="str">
            <v>Settled Insurance - Crime &amp; Fidelity</v>
          </cell>
          <cell r="I378"/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.9</v>
          </cell>
          <cell r="DO378">
            <v>0.9</v>
          </cell>
          <cell r="DP378">
            <v>0.9</v>
          </cell>
          <cell r="DQ378">
            <v>0.9</v>
          </cell>
          <cell r="DR378">
            <v>0.9</v>
          </cell>
          <cell r="DS378">
            <v>0.9</v>
          </cell>
          <cell r="DT378">
            <v>0.9</v>
          </cell>
          <cell r="DU378">
            <v>0.9</v>
          </cell>
          <cell r="DV378">
            <v>0.9</v>
          </cell>
          <cell r="DW378">
            <v>0.9</v>
          </cell>
          <cell r="DX378">
            <v>0.9</v>
          </cell>
          <cell r="DY378">
            <v>0.9</v>
          </cell>
          <cell r="DZ378">
            <v>0.9</v>
          </cell>
          <cell r="EA378">
            <v>0.9</v>
          </cell>
          <cell r="EB378">
            <v>0.9</v>
          </cell>
          <cell r="EC378">
            <v>0.9</v>
          </cell>
          <cell r="ED378">
            <v>0.9</v>
          </cell>
          <cell r="EE378">
            <v>0.9</v>
          </cell>
          <cell r="EF378">
            <v>0.9</v>
          </cell>
          <cell r="EG378">
            <v>0.9</v>
          </cell>
          <cell r="EH378">
            <v>0.9</v>
          </cell>
          <cell r="EI378">
            <v>0.9</v>
          </cell>
          <cell r="EJ378">
            <v>0.9</v>
          </cell>
          <cell r="EK378">
            <v>0.9</v>
          </cell>
          <cell r="EL378"/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/>
        </row>
        <row r="379">
          <cell r="A379" t="str">
            <v>O&amp;M (Net of pass-throughs)</v>
          </cell>
          <cell r="B379" t="str">
            <v>Operations &amp; Maintenance Expense (incl clause)</v>
          </cell>
          <cell r="D379"/>
          <cell r="E379" t="str">
            <v>Operations &amp; Maintenance Expense</v>
          </cell>
          <cell r="F379" t="str">
            <v>6700504</v>
          </cell>
          <cell r="G379" t="str">
            <v>A_S6700504</v>
          </cell>
          <cell r="H379" t="str">
            <v>Settled Insurance - Directors &amp; Officers</v>
          </cell>
          <cell r="I379"/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9.4</v>
          </cell>
          <cell r="DO379">
            <v>9.4</v>
          </cell>
          <cell r="DP379">
            <v>9.4</v>
          </cell>
          <cell r="DQ379">
            <v>9.4</v>
          </cell>
          <cell r="DR379">
            <v>9.4</v>
          </cell>
          <cell r="DS379">
            <v>9.4</v>
          </cell>
          <cell r="DT379">
            <v>9.4</v>
          </cell>
          <cell r="DU379">
            <v>9.4</v>
          </cell>
          <cell r="DV379">
            <v>9.4</v>
          </cell>
          <cell r="DW379">
            <v>9.4</v>
          </cell>
          <cell r="DX379">
            <v>9.4</v>
          </cell>
          <cell r="DY379">
            <v>9.4</v>
          </cell>
          <cell r="DZ379">
            <v>9.9</v>
          </cell>
          <cell r="EA379">
            <v>9.9</v>
          </cell>
          <cell r="EB379">
            <v>9.9</v>
          </cell>
          <cell r="EC379">
            <v>9.9</v>
          </cell>
          <cell r="ED379">
            <v>9.9</v>
          </cell>
          <cell r="EE379">
            <v>9.9</v>
          </cell>
          <cell r="EF379">
            <v>9.9</v>
          </cell>
          <cell r="EG379">
            <v>9.9</v>
          </cell>
          <cell r="EH379">
            <v>9.9</v>
          </cell>
          <cell r="EI379">
            <v>9.9</v>
          </cell>
          <cell r="EJ379">
            <v>9.9</v>
          </cell>
          <cell r="EK379">
            <v>9.9</v>
          </cell>
          <cell r="EL379"/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/>
        </row>
        <row r="380">
          <cell r="A380" t="str">
            <v>O&amp;M (Net of pass-throughs)</v>
          </cell>
          <cell r="B380" t="str">
            <v>Operations &amp; Maintenance Expense (incl clause)</v>
          </cell>
          <cell r="D380"/>
          <cell r="E380" t="str">
            <v>Operations &amp; Maintenance Expense</v>
          </cell>
          <cell r="F380" t="str">
            <v>6700505</v>
          </cell>
          <cell r="G380" t="str">
            <v>A_S6700505</v>
          </cell>
          <cell r="H380" t="str">
            <v>Settled Insurance - Errors and Omissions</v>
          </cell>
          <cell r="I380"/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.3</v>
          </cell>
          <cell r="DO380">
            <v>0.3</v>
          </cell>
          <cell r="DP380">
            <v>0.3</v>
          </cell>
          <cell r="DQ380">
            <v>0.3</v>
          </cell>
          <cell r="DR380">
            <v>0.3</v>
          </cell>
          <cell r="DS380">
            <v>0.4</v>
          </cell>
          <cell r="DT380">
            <v>0.4</v>
          </cell>
          <cell r="DU380">
            <v>0.4</v>
          </cell>
          <cell r="DV380">
            <v>0.4</v>
          </cell>
          <cell r="DW380">
            <v>0.4</v>
          </cell>
          <cell r="DX380">
            <v>0.4</v>
          </cell>
          <cell r="DY380">
            <v>0.4</v>
          </cell>
          <cell r="DZ380">
            <v>0.4</v>
          </cell>
          <cell r="EA380">
            <v>0.4</v>
          </cell>
          <cell r="EB380">
            <v>0.4</v>
          </cell>
          <cell r="EC380">
            <v>0.4</v>
          </cell>
          <cell r="ED380">
            <v>0.4</v>
          </cell>
          <cell r="EE380">
            <v>0.4</v>
          </cell>
          <cell r="EF380">
            <v>0.4</v>
          </cell>
          <cell r="EG380">
            <v>0.4</v>
          </cell>
          <cell r="EH380">
            <v>0.4</v>
          </cell>
          <cell r="EI380">
            <v>0.4</v>
          </cell>
          <cell r="EJ380">
            <v>0.4</v>
          </cell>
          <cell r="EK380">
            <v>0.4</v>
          </cell>
          <cell r="EL380"/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/>
        </row>
        <row r="381">
          <cell r="A381" t="str">
            <v>O&amp;M (Net of pass-throughs)</v>
          </cell>
          <cell r="B381" t="str">
            <v>Operations &amp; Maintenance Expense (incl clause)</v>
          </cell>
          <cell r="D381"/>
          <cell r="E381" t="str">
            <v>Operations &amp; Maintenance Expense</v>
          </cell>
          <cell r="F381" t="str">
            <v>6700506</v>
          </cell>
          <cell r="G381" t="str">
            <v>A_S6700506</v>
          </cell>
          <cell r="H381" t="str">
            <v>Settled Insurance - Excess Automobile</v>
          </cell>
          <cell r="I381"/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11.1</v>
          </cell>
          <cell r="DO381">
            <v>11.1</v>
          </cell>
          <cell r="DP381">
            <v>11.1</v>
          </cell>
          <cell r="DQ381">
            <v>11.1</v>
          </cell>
          <cell r="DR381">
            <v>11.1</v>
          </cell>
          <cell r="DS381">
            <v>12.7</v>
          </cell>
          <cell r="DT381">
            <v>12.7</v>
          </cell>
          <cell r="DU381">
            <v>12.7</v>
          </cell>
          <cell r="DV381">
            <v>12.7</v>
          </cell>
          <cell r="DW381">
            <v>12.7</v>
          </cell>
          <cell r="DX381">
            <v>12.7</v>
          </cell>
          <cell r="DY381">
            <v>12.7</v>
          </cell>
          <cell r="DZ381">
            <v>12.7</v>
          </cell>
          <cell r="EA381">
            <v>12.7</v>
          </cell>
          <cell r="EB381">
            <v>12.7</v>
          </cell>
          <cell r="EC381">
            <v>12.7</v>
          </cell>
          <cell r="ED381">
            <v>12.7</v>
          </cell>
          <cell r="EE381">
            <v>14</v>
          </cell>
          <cell r="EF381">
            <v>14</v>
          </cell>
          <cell r="EG381">
            <v>14</v>
          </cell>
          <cell r="EH381">
            <v>14</v>
          </cell>
          <cell r="EI381">
            <v>14</v>
          </cell>
          <cell r="EJ381">
            <v>14</v>
          </cell>
          <cell r="EK381">
            <v>14</v>
          </cell>
          <cell r="EL381"/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/>
        </row>
        <row r="382">
          <cell r="A382" t="str">
            <v>O&amp;M (Net of pass-throughs)</v>
          </cell>
          <cell r="B382" t="str">
            <v>Operations &amp; Maintenance Expense (incl clause)</v>
          </cell>
          <cell r="D382"/>
          <cell r="E382" t="str">
            <v>Operations &amp; Maintenance Expense</v>
          </cell>
          <cell r="F382" t="str">
            <v>6700507</v>
          </cell>
          <cell r="G382" t="str">
            <v>A_S6700507</v>
          </cell>
          <cell r="H382" t="str">
            <v>Settled Insurance - Excess General Liability</v>
          </cell>
          <cell r="I382"/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483.3</v>
          </cell>
          <cell r="DO382">
            <v>483.3</v>
          </cell>
          <cell r="DP382">
            <v>483.3</v>
          </cell>
          <cell r="DQ382">
            <v>483.3</v>
          </cell>
          <cell r="DR382">
            <v>483.3</v>
          </cell>
          <cell r="DS382">
            <v>545.79999999999995</v>
          </cell>
          <cell r="DT382">
            <v>545.79999999999995</v>
          </cell>
          <cell r="DU382">
            <v>545.79999999999995</v>
          </cell>
          <cell r="DV382">
            <v>545.79999999999995</v>
          </cell>
          <cell r="DW382">
            <v>545.79999999999995</v>
          </cell>
          <cell r="DX382">
            <v>545.79999999999995</v>
          </cell>
          <cell r="DY382">
            <v>545.79999999999995</v>
          </cell>
          <cell r="DZ382">
            <v>545.79999999999995</v>
          </cell>
          <cell r="EA382">
            <v>545.79999999999995</v>
          </cell>
          <cell r="EB382">
            <v>545.79999999999995</v>
          </cell>
          <cell r="EC382">
            <v>545.79999999999995</v>
          </cell>
          <cell r="ED382">
            <v>545.79999999999995</v>
          </cell>
          <cell r="EE382">
            <v>602.6</v>
          </cell>
          <cell r="EF382">
            <v>602.6</v>
          </cell>
          <cell r="EG382">
            <v>602.6</v>
          </cell>
          <cell r="EH382">
            <v>602.6</v>
          </cell>
          <cell r="EI382">
            <v>602.6</v>
          </cell>
          <cell r="EJ382">
            <v>602.6</v>
          </cell>
          <cell r="EK382">
            <v>602.6</v>
          </cell>
          <cell r="EL382"/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/>
        </row>
        <row r="383">
          <cell r="A383" t="str">
            <v>O&amp;M (Net of pass-throughs)</v>
          </cell>
          <cell r="B383" t="str">
            <v>Operations &amp; Maintenance Expense (incl clause)</v>
          </cell>
          <cell r="D383"/>
          <cell r="E383" t="str">
            <v>Operations &amp; Maintenance Expense</v>
          </cell>
          <cell r="F383" t="str">
            <v>6700508</v>
          </cell>
          <cell r="G383" t="str">
            <v>A_S6700508</v>
          </cell>
          <cell r="H383" t="str">
            <v>Settled Insurance - Fiduciary</v>
          </cell>
          <cell r="I383"/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.8</v>
          </cell>
          <cell r="DO383">
            <v>0.8</v>
          </cell>
          <cell r="DP383">
            <v>0.8</v>
          </cell>
          <cell r="DQ383">
            <v>0.8</v>
          </cell>
          <cell r="DR383">
            <v>0.8</v>
          </cell>
          <cell r="DS383">
            <v>0.8</v>
          </cell>
          <cell r="DT383">
            <v>0.8</v>
          </cell>
          <cell r="DU383">
            <v>0.8</v>
          </cell>
          <cell r="DV383">
            <v>0.8</v>
          </cell>
          <cell r="DW383">
            <v>0.8</v>
          </cell>
          <cell r="DX383">
            <v>0.8</v>
          </cell>
          <cell r="DY383">
            <v>0.8</v>
          </cell>
          <cell r="DZ383">
            <v>0.9</v>
          </cell>
          <cell r="EA383">
            <v>0.9</v>
          </cell>
          <cell r="EB383">
            <v>0.9</v>
          </cell>
          <cell r="EC383">
            <v>0.9</v>
          </cell>
          <cell r="ED383">
            <v>0.9</v>
          </cell>
          <cell r="EE383">
            <v>0.9</v>
          </cell>
          <cell r="EF383">
            <v>0.9</v>
          </cell>
          <cell r="EG383">
            <v>0.9</v>
          </cell>
          <cell r="EH383">
            <v>0.9</v>
          </cell>
          <cell r="EI383">
            <v>0.9</v>
          </cell>
          <cell r="EJ383">
            <v>0.9</v>
          </cell>
          <cell r="EK383">
            <v>0.9</v>
          </cell>
          <cell r="EL383"/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/>
        </row>
        <row r="384">
          <cell r="A384" t="str">
            <v>O&amp;M (Net of pass-throughs)</v>
          </cell>
          <cell r="B384" t="str">
            <v>Operations &amp; Maintenance Expense (incl clause)</v>
          </cell>
          <cell r="D384"/>
          <cell r="E384" t="str">
            <v>Operations &amp; Maintenance Expense</v>
          </cell>
          <cell r="F384" t="str">
            <v>6700509</v>
          </cell>
          <cell r="G384" t="str">
            <v>A_S6700509</v>
          </cell>
          <cell r="H384" t="str">
            <v>Settled Insurance - I&amp;D Reserves</v>
          </cell>
          <cell r="I384"/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/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/>
        </row>
        <row r="385">
          <cell r="A385" t="str">
            <v>O&amp;M (Net of pass-throughs)</v>
          </cell>
          <cell r="B385" t="str">
            <v>Operations &amp; Maintenance Expense (incl clause)</v>
          </cell>
          <cell r="D385"/>
          <cell r="E385" t="str">
            <v>Operations &amp; Maintenance Expense</v>
          </cell>
          <cell r="F385" t="str">
            <v>6700514</v>
          </cell>
          <cell r="G385" t="str">
            <v>A_S6700514</v>
          </cell>
          <cell r="H385" t="str">
            <v>Settled Insurance - Property</v>
          </cell>
          <cell r="I385"/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6.6</v>
          </cell>
          <cell r="DO385">
            <v>6.6</v>
          </cell>
          <cell r="DP385">
            <v>9.1999999999999993</v>
          </cell>
          <cell r="DQ385">
            <v>9.1999999999999993</v>
          </cell>
          <cell r="DR385">
            <v>9.1999999999999993</v>
          </cell>
          <cell r="DS385">
            <v>9.1999999999999993</v>
          </cell>
          <cell r="DT385">
            <v>9.1999999999999993</v>
          </cell>
          <cell r="DU385">
            <v>9.1999999999999993</v>
          </cell>
          <cell r="DV385">
            <v>9.1999999999999993</v>
          </cell>
          <cell r="DW385">
            <v>9.1999999999999993</v>
          </cell>
          <cell r="DX385">
            <v>9.1999999999999993</v>
          </cell>
          <cell r="DY385">
            <v>9.1999999999999993</v>
          </cell>
          <cell r="DZ385">
            <v>9.4</v>
          </cell>
          <cell r="EA385">
            <v>9.4</v>
          </cell>
          <cell r="EB385">
            <v>9.8000000000000007</v>
          </cell>
          <cell r="EC385">
            <v>9.8000000000000007</v>
          </cell>
          <cell r="ED385">
            <v>9.8000000000000007</v>
          </cell>
          <cell r="EE385">
            <v>9.8000000000000007</v>
          </cell>
          <cell r="EF385">
            <v>9.8000000000000007</v>
          </cell>
          <cell r="EG385">
            <v>9.8000000000000007</v>
          </cell>
          <cell r="EH385">
            <v>9.8000000000000007</v>
          </cell>
          <cell r="EI385">
            <v>9.8000000000000007</v>
          </cell>
          <cell r="EJ385">
            <v>9.8000000000000007</v>
          </cell>
          <cell r="EK385">
            <v>9.8000000000000007</v>
          </cell>
          <cell r="EL385"/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/>
        </row>
        <row r="386">
          <cell r="A386" t="str">
            <v>O&amp;M (Net of pass-throughs)</v>
          </cell>
          <cell r="B386" t="str">
            <v>Operations &amp; Maintenance Expense (incl clause)</v>
          </cell>
          <cell r="D386"/>
          <cell r="E386" t="str">
            <v>Operations &amp; Maintenance Expense</v>
          </cell>
          <cell r="F386" t="str">
            <v>6700515</v>
          </cell>
          <cell r="G386" t="str">
            <v>A_S6700515</v>
          </cell>
          <cell r="H386" t="str">
            <v>Settled Insurance - Punitive Damages</v>
          </cell>
          <cell r="I386"/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2.8</v>
          </cell>
          <cell r="DO386">
            <v>2.8</v>
          </cell>
          <cell r="DP386">
            <v>2.8</v>
          </cell>
          <cell r="DQ386">
            <v>2.8</v>
          </cell>
          <cell r="DR386">
            <v>2.8</v>
          </cell>
          <cell r="DS386">
            <v>3.1</v>
          </cell>
          <cell r="DT386">
            <v>3.1</v>
          </cell>
          <cell r="DU386">
            <v>3.1</v>
          </cell>
          <cell r="DV386">
            <v>3.1</v>
          </cell>
          <cell r="DW386">
            <v>3.1</v>
          </cell>
          <cell r="DX386">
            <v>3.1</v>
          </cell>
          <cell r="DY386">
            <v>3.1</v>
          </cell>
          <cell r="DZ386">
            <v>3.1</v>
          </cell>
          <cell r="EA386">
            <v>3.1</v>
          </cell>
          <cell r="EB386">
            <v>3.1</v>
          </cell>
          <cell r="EC386">
            <v>3.1</v>
          </cell>
          <cell r="ED386">
            <v>3.1</v>
          </cell>
          <cell r="EE386">
            <v>3.3</v>
          </cell>
          <cell r="EF386">
            <v>3.3</v>
          </cell>
          <cell r="EG386">
            <v>3.3</v>
          </cell>
          <cell r="EH386">
            <v>3.3</v>
          </cell>
          <cell r="EI386">
            <v>3.3</v>
          </cell>
          <cell r="EJ386">
            <v>3.3</v>
          </cell>
          <cell r="EK386">
            <v>3.3</v>
          </cell>
          <cell r="EL386"/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/>
        </row>
        <row r="387">
          <cell r="A387" t="str">
            <v>O&amp;M (Net of pass-throughs)</v>
          </cell>
          <cell r="B387" t="str">
            <v>Operations &amp; Maintenance Expense (incl clause)</v>
          </cell>
          <cell r="D387"/>
          <cell r="E387" t="str">
            <v>Operations &amp; Maintenance Expense</v>
          </cell>
          <cell r="F387" t="str">
            <v>6700516</v>
          </cell>
          <cell r="G387" t="str">
            <v>A_S6700516</v>
          </cell>
          <cell r="H387" t="str">
            <v>Settled Insurance - Special Risk</v>
          </cell>
          <cell r="I387"/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.1</v>
          </cell>
          <cell r="DO387">
            <v>0.1</v>
          </cell>
          <cell r="DP387">
            <v>0.1</v>
          </cell>
          <cell r="DQ387">
            <v>0.1</v>
          </cell>
          <cell r="DR387">
            <v>0.1</v>
          </cell>
          <cell r="DS387">
            <v>0.1</v>
          </cell>
          <cell r="DT387">
            <v>0.1</v>
          </cell>
          <cell r="DU387">
            <v>0.1</v>
          </cell>
          <cell r="DV387">
            <v>0.1</v>
          </cell>
          <cell r="DW387">
            <v>0.1</v>
          </cell>
          <cell r="DX387">
            <v>0.1</v>
          </cell>
          <cell r="DY387">
            <v>0.1</v>
          </cell>
          <cell r="DZ387">
            <v>0.1</v>
          </cell>
          <cell r="EA387">
            <v>0.1</v>
          </cell>
          <cell r="EB387">
            <v>0.1</v>
          </cell>
          <cell r="EC387">
            <v>0.1</v>
          </cell>
          <cell r="ED387">
            <v>0.1</v>
          </cell>
          <cell r="EE387">
            <v>0.1</v>
          </cell>
          <cell r="EF387">
            <v>0.1</v>
          </cell>
          <cell r="EG387">
            <v>0.1</v>
          </cell>
          <cell r="EH387">
            <v>0.1</v>
          </cell>
          <cell r="EI387">
            <v>0.1</v>
          </cell>
          <cell r="EJ387">
            <v>0.1</v>
          </cell>
          <cell r="EK387">
            <v>0.1</v>
          </cell>
          <cell r="EL387"/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/>
        </row>
        <row r="388">
          <cell r="A388" t="str">
            <v>O&amp;M (Net of pass-throughs)</v>
          </cell>
          <cell r="B388" t="str">
            <v>Operations &amp; Maintenance Expense (incl clause)</v>
          </cell>
          <cell r="D388"/>
          <cell r="E388" t="str">
            <v>Operations &amp; Maintenance Expense</v>
          </cell>
          <cell r="F388" t="str">
            <v>6700517</v>
          </cell>
          <cell r="G388" t="str">
            <v>A_S6700517</v>
          </cell>
          <cell r="H388" t="str">
            <v>Settled Insurance - Surety Bonds</v>
          </cell>
          <cell r="I388"/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1.4</v>
          </cell>
          <cell r="DO388">
            <v>1.4</v>
          </cell>
          <cell r="DP388">
            <v>1.4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16.5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17.3</v>
          </cell>
          <cell r="EL388"/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/>
        </row>
        <row r="389">
          <cell r="A389" t="str">
            <v>O&amp;M (Net of pass-throughs)</v>
          </cell>
          <cell r="B389" t="str">
            <v>Operations &amp; Maintenance Expense (incl clause)</v>
          </cell>
          <cell r="D389"/>
          <cell r="E389" t="str">
            <v>Operations &amp; Maintenance Expense</v>
          </cell>
          <cell r="F389" t="str">
            <v>6700518</v>
          </cell>
          <cell r="G389" t="str">
            <v>A_S6700518</v>
          </cell>
          <cell r="H389" t="str">
            <v>Settled Insurance - Travel Accident</v>
          </cell>
          <cell r="I389"/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.1</v>
          </cell>
          <cell r="DO389">
            <v>0.1</v>
          </cell>
          <cell r="DP389">
            <v>0.1</v>
          </cell>
          <cell r="DQ389">
            <v>0.1</v>
          </cell>
          <cell r="DR389">
            <v>0.1</v>
          </cell>
          <cell r="DS389">
            <v>0.1</v>
          </cell>
          <cell r="DT389">
            <v>0.1</v>
          </cell>
          <cell r="DU389">
            <v>0.1</v>
          </cell>
          <cell r="DV389">
            <v>0.1</v>
          </cell>
          <cell r="DW389">
            <v>0.1</v>
          </cell>
          <cell r="DX389">
            <v>0.1</v>
          </cell>
          <cell r="DY389">
            <v>0.1</v>
          </cell>
          <cell r="DZ389">
            <v>0.1</v>
          </cell>
          <cell r="EA389">
            <v>0.1</v>
          </cell>
          <cell r="EB389">
            <v>0.1</v>
          </cell>
          <cell r="EC389">
            <v>0.1</v>
          </cell>
          <cell r="ED389">
            <v>0.1</v>
          </cell>
          <cell r="EE389">
            <v>0.1</v>
          </cell>
          <cell r="EF389">
            <v>0.1</v>
          </cell>
          <cell r="EG389">
            <v>0.1</v>
          </cell>
          <cell r="EH389">
            <v>0.1</v>
          </cell>
          <cell r="EI389">
            <v>0.1</v>
          </cell>
          <cell r="EJ389">
            <v>0.1</v>
          </cell>
          <cell r="EK389">
            <v>0.1</v>
          </cell>
          <cell r="EL389"/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/>
        </row>
        <row r="390">
          <cell r="A390" t="str">
            <v>O&amp;M (Net of pass-throughs)</v>
          </cell>
          <cell r="B390" t="str">
            <v>Operations &amp; Maintenance Expense (incl clause)</v>
          </cell>
          <cell r="D390"/>
          <cell r="E390" t="str">
            <v>Operations &amp; Maintenance Expense</v>
          </cell>
          <cell r="F390" t="str">
            <v>6700519</v>
          </cell>
          <cell r="G390" t="str">
            <v>A_S6700519</v>
          </cell>
          <cell r="H390" t="str">
            <v>Settled Insurance - Workers Compensation - Exces</v>
          </cell>
          <cell r="I390"/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8.9</v>
          </cell>
          <cell r="DO390">
            <v>8.9</v>
          </cell>
          <cell r="DP390">
            <v>10.1</v>
          </cell>
          <cell r="DQ390">
            <v>8.9</v>
          </cell>
          <cell r="DR390">
            <v>8.9</v>
          </cell>
          <cell r="DS390">
            <v>11</v>
          </cell>
          <cell r="DT390">
            <v>9.8000000000000007</v>
          </cell>
          <cell r="DU390">
            <v>9.8000000000000007</v>
          </cell>
          <cell r="DV390">
            <v>11</v>
          </cell>
          <cell r="DW390">
            <v>9.8000000000000007</v>
          </cell>
          <cell r="DX390">
            <v>9.8000000000000007</v>
          </cell>
          <cell r="DY390">
            <v>11</v>
          </cell>
          <cell r="DZ390">
            <v>9.6</v>
          </cell>
          <cell r="EA390">
            <v>9.6</v>
          </cell>
          <cell r="EB390">
            <v>10.9</v>
          </cell>
          <cell r="EC390">
            <v>9.6</v>
          </cell>
          <cell r="ED390">
            <v>9.6</v>
          </cell>
          <cell r="EE390">
            <v>11.5</v>
          </cell>
          <cell r="EF390">
            <v>10.3</v>
          </cell>
          <cell r="EG390">
            <v>10.3</v>
          </cell>
          <cell r="EH390">
            <v>11.5</v>
          </cell>
          <cell r="EI390">
            <v>10.3</v>
          </cell>
          <cell r="EJ390">
            <v>10.3</v>
          </cell>
          <cell r="EK390">
            <v>11.5</v>
          </cell>
          <cell r="EL390"/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/>
        </row>
        <row r="391">
          <cell r="A391" t="str">
            <v>O&amp;M (Net of pass-throughs)</v>
          </cell>
          <cell r="B391" t="str">
            <v>Operations &amp; Maintenance Expense (incl clause)</v>
          </cell>
          <cell r="D391"/>
          <cell r="E391" t="str">
            <v>Operations &amp; Maintenance Expense</v>
          </cell>
          <cell r="F391" t="str">
            <v>6700599</v>
          </cell>
          <cell r="G391" t="str">
            <v>A_S6700599</v>
          </cell>
          <cell r="H391" t="str">
            <v>Settled Insurance - Other</v>
          </cell>
          <cell r="I391"/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9</v>
          </cell>
          <cell r="DO391">
            <v>9</v>
          </cell>
          <cell r="DP391">
            <v>9</v>
          </cell>
          <cell r="DQ391">
            <v>9</v>
          </cell>
          <cell r="DR391">
            <v>9</v>
          </cell>
          <cell r="DS391">
            <v>9</v>
          </cell>
          <cell r="DT391">
            <v>9</v>
          </cell>
          <cell r="DU391">
            <v>13.3</v>
          </cell>
          <cell r="DV391">
            <v>13.3</v>
          </cell>
          <cell r="DW391">
            <v>13.4</v>
          </cell>
          <cell r="DX391">
            <v>13.4</v>
          </cell>
          <cell r="DY391">
            <v>13.4</v>
          </cell>
          <cell r="DZ391">
            <v>13.4</v>
          </cell>
          <cell r="EA391">
            <v>13.4</v>
          </cell>
          <cell r="EB391">
            <v>13.4</v>
          </cell>
          <cell r="EC391">
            <v>13.4</v>
          </cell>
          <cell r="ED391">
            <v>13.4</v>
          </cell>
          <cell r="EE391">
            <v>13.4</v>
          </cell>
          <cell r="EF391">
            <v>13.4</v>
          </cell>
          <cell r="EG391">
            <v>20.399999999999999</v>
          </cell>
          <cell r="EH391">
            <v>20.399999999999999</v>
          </cell>
          <cell r="EI391">
            <v>20.399999999999999</v>
          </cell>
          <cell r="EJ391">
            <v>20.399999999999999</v>
          </cell>
          <cell r="EK391">
            <v>20.399999999999999</v>
          </cell>
          <cell r="EL391"/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/>
        </row>
        <row r="392">
          <cell r="A392" t="str">
            <v>O&amp;M (Net of pass-throughs)</v>
          </cell>
          <cell r="B392" t="str">
            <v>Operations &amp; Maintenance Expense (incl clause)</v>
          </cell>
          <cell r="D392"/>
          <cell r="E392" t="str">
            <v>Operations &amp; Maintenance Expense</v>
          </cell>
          <cell r="F392" t="str">
            <v>6709000</v>
          </cell>
          <cell r="G392" t="str">
            <v>A_S6709000</v>
          </cell>
          <cell r="H392" t="str">
            <v>Settled Insurance Expense to Balance Sheet</v>
          </cell>
          <cell r="I392"/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/>
          <cell r="CE392"/>
          <cell r="CF392"/>
          <cell r="CG392"/>
          <cell r="CH392"/>
          <cell r="CI392"/>
          <cell r="CJ392"/>
          <cell r="CK392"/>
          <cell r="CL392"/>
          <cell r="CM392"/>
          <cell r="CN392"/>
          <cell r="CO392"/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/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/>
        </row>
        <row r="393">
          <cell r="F393" t="str">
            <v>670</v>
          </cell>
          <cell r="G393">
            <v>670</v>
          </cell>
          <cell r="H393"/>
          <cell r="I393"/>
          <cell r="J393">
            <v>276.7</v>
          </cell>
          <cell r="K393">
            <v>282.7</v>
          </cell>
          <cell r="L393">
            <v>140.89999999999998</v>
          </cell>
          <cell r="M393">
            <v>268.99999999999994</v>
          </cell>
          <cell r="N393">
            <v>278.8</v>
          </cell>
          <cell r="O393">
            <v>-167.6</v>
          </cell>
          <cell r="P393">
            <v>298.00000000000006</v>
          </cell>
          <cell r="Q393">
            <v>265.90000000000003</v>
          </cell>
          <cell r="R393">
            <v>60.899999999999991</v>
          </cell>
          <cell r="S393">
            <v>293.00000000000006</v>
          </cell>
          <cell r="T393">
            <v>289.70000000000005</v>
          </cell>
          <cell r="U393">
            <v>-296.39999999999992</v>
          </cell>
          <cell r="V393">
            <v>143.1</v>
          </cell>
          <cell r="W393">
            <v>138.79999999999998</v>
          </cell>
          <cell r="X393">
            <v>-298.49999999999994</v>
          </cell>
          <cell r="Y393">
            <v>143.89999999999998</v>
          </cell>
          <cell r="Z393">
            <v>140.30000000000001</v>
          </cell>
          <cell r="AA393">
            <v>-135.30000000000001</v>
          </cell>
          <cell r="AB393">
            <v>141.29999999999998</v>
          </cell>
          <cell r="AC393">
            <v>163.5</v>
          </cell>
          <cell r="AD393">
            <v>-93.4</v>
          </cell>
          <cell r="AE393">
            <v>151.69999999999999</v>
          </cell>
          <cell r="AF393">
            <v>140.69999999999999</v>
          </cell>
          <cell r="AG393">
            <v>527.29999999999995</v>
          </cell>
          <cell r="AH393">
            <v>142.69999999999999</v>
          </cell>
          <cell r="AI393">
            <v>142</v>
          </cell>
          <cell r="AJ393">
            <v>-283.39999999999992</v>
          </cell>
          <cell r="AK393">
            <v>81.099999999999994</v>
          </cell>
          <cell r="AL393">
            <v>138.89999999999998</v>
          </cell>
          <cell r="AM393">
            <v>551.6</v>
          </cell>
          <cell r="AN393">
            <v>102.10000000000001</v>
          </cell>
          <cell r="AO393">
            <v>135.60000000000002</v>
          </cell>
          <cell r="AP393">
            <v>34.5</v>
          </cell>
          <cell r="AQ393">
            <v>150.1</v>
          </cell>
          <cell r="AR393">
            <v>134.50000000000003</v>
          </cell>
          <cell r="AS393">
            <v>403.8</v>
          </cell>
          <cell r="AT393">
            <v>144.40000000000003</v>
          </cell>
          <cell r="AU393">
            <v>134.20000000000002</v>
          </cell>
          <cell r="AV393">
            <v>166.7</v>
          </cell>
          <cell r="AW393">
            <v>136.6</v>
          </cell>
          <cell r="AX393">
            <v>131.9</v>
          </cell>
          <cell r="AY393">
            <v>-19.799999999999997</v>
          </cell>
          <cell r="AZ393">
            <v>136.79999999999998</v>
          </cell>
          <cell r="BA393">
            <v>134.29999999999998</v>
          </cell>
          <cell r="BB393">
            <v>514.90000000000009</v>
          </cell>
          <cell r="BC393">
            <v>137.19999999999999</v>
          </cell>
          <cell r="BD393">
            <v>134.1</v>
          </cell>
          <cell r="BE393">
            <v>-207.39999999999998</v>
          </cell>
          <cell r="BF393">
            <v>120.2</v>
          </cell>
          <cell r="BG393">
            <v>176.20000000000002</v>
          </cell>
          <cell r="BH393">
            <v>33.000000000000028</v>
          </cell>
          <cell r="BI393">
            <v>152.49999999999997</v>
          </cell>
          <cell r="BJ393">
            <v>158.4</v>
          </cell>
          <cell r="BK393">
            <v>85.6</v>
          </cell>
          <cell r="BL393">
            <v>152.49999999999997</v>
          </cell>
          <cell r="BM393">
            <v>155.6</v>
          </cell>
          <cell r="BN393">
            <v>189.5</v>
          </cell>
          <cell r="BO393">
            <v>154.29999999999998</v>
          </cell>
          <cell r="BP393">
            <v>154.5</v>
          </cell>
          <cell r="BQ393">
            <v>178.6</v>
          </cell>
          <cell r="BR393">
            <v>189.2</v>
          </cell>
          <cell r="BS393">
            <v>164.1</v>
          </cell>
          <cell r="BT393">
            <v>992.20000000000016</v>
          </cell>
          <cell r="BU393">
            <v>173</v>
          </cell>
          <cell r="BV393">
            <v>-11.299999999999997</v>
          </cell>
          <cell r="BW393">
            <v>392.7</v>
          </cell>
          <cell r="BX393">
            <v>1183.5999999999999</v>
          </cell>
          <cell r="BY393">
            <v>756.4000000000002</v>
          </cell>
          <cell r="BZ393">
            <v>234.50000000000006</v>
          </cell>
          <cell r="CA393">
            <v>785.2</v>
          </cell>
          <cell r="CB393">
            <v>1001.2000000000002</v>
          </cell>
          <cell r="CC393">
            <v>1345.6</v>
          </cell>
          <cell r="CD393">
            <v>-18.599999999999998</v>
          </cell>
          <cell r="CE393">
            <v>283.40000000000009</v>
          </cell>
          <cell r="CF393">
            <v>-63.2</v>
          </cell>
          <cell r="CG393">
            <v>234.89999999999995</v>
          </cell>
          <cell r="CH393">
            <v>234.69999999999993</v>
          </cell>
          <cell r="CI393">
            <v>430.29999999999995</v>
          </cell>
          <cell r="CJ393">
            <v>247.99999999999997</v>
          </cell>
          <cell r="CK393">
            <v>244.7</v>
          </cell>
          <cell r="CL393">
            <v>160.6</v>
          </cell>
          <cell r="CM393">
            <v>298.59999999999997</v>
          </cell>
          <cell r="CN393">
            <v>243.29999999999998</v>
          </cell>
          <cell r="CO393">
            <v>1020.5000000000001</v>
          </cell>
          <cell r="CP393">
            <v>284.10000000000008</v>
          </cell>
          <cell r="CQ393">
            <v>355.3</v>
          </cell>
          <cell r="CR393">
            <v>458.50000000000006</v>
          </cell>
          <cell r="CS393">
            <v>316.50000000000006</v>
          </cell>
          <cell r="CT393">
            <v>314.60000000000002</v>
          </cell>
          <cell r="CU393">
            <v>333.40000000000003</v>
          </cell>
          <cell r="CV393">
            <v>431.10000000000008</v>
          </cell>
          <cell r="CW393">
            <v>432</v>
          </cell>
          <cell r="CX393">
            <v>744.5</v>
          </cell>
          <cell r="CY393">
            <v>431.70000000000005</v>
          </cell>
          <cell r="CZ393">
            <v>432.3</v>
          </cell>
          <cell r="DA393">
            <v>1619.7999999999997</v>
          </cell>
          <cell r="DB393">
            <v>462.00000000000006</v>
          </cell>
          <cell r="DC393">
            <v>467.5</v>
          </cell>
          <cell r="DD393">
            <v>-48.29999999999999</v>
          </cell>
          <cell r="DE393">
            <v>468.90000000000003</v>
          </cell>
          <cell r="DF393">
            <v>468.00000000000006</v>
          </cell>
          <cell r="DG393">
            <v>511.60000000000008</v>
          </cell>
          <cell r="DH393">
            <v>576.00000000000011</v>
          </cell>
          <cell r="DI393">
            <v>560.29999999999995</v>
          </cell>
          <cell r="DJ393">
            <v>-600.50000000000011</v>
          </cell>
          <cell r="DK393">
            <v>560.19999999999993</v>
          </cell>
          <cell r="DL393">
            <v>561.70000000000005</v>
          </cell>
          <cell r="DM393">
            <v>-189.89999999999995</v>
          </cell>
          <cell r="DN393">
            <v>566.4</v>
          </cell>
          <cell r="DO393">
            <v>566.4</v>
          </cell>
          <cell r="DP393">
            <v>570.20000000000005</v>
          </cell>
          <cell r="DQ393">
            <v>567.6</v>
          </cell>
          <cell r="DR393">
            <v>567.6</v>
          </cell>
          <cell r="DS393">
            <v>634.20000000000005</v>
          </cell>
          <cell r="DT393">
            <v>633</v>
          </cell>
          <cell r="DU393">
            <v>637.29999999999995</v>
          </cell>
          <cell r="DV393">
            <v>638.5</v>
          </cell>
          <cell r="DW393">
            <v>637.4</v>
          </cell>
          <cell r="DX393">
            <v>637.4</v>
          </cell>
          <cell r="DY393">
            <v>720.5</v>
          </cell>
          <cell r="DZ393">
            <v>648.29999999999995</v>
          </cell>
          <cell r="EA393">
            <v>648.29999999999995</v>
          </cell>
          <cell r="EB393">
            <v>649.99999999999989</v>
          </cell>
          <cell r="EC393">
            <v>648.69999999999993</v>
          </cell>
          <cell r="ED393">
            <v>648.69999999999993</v>
          </cell>
          <cell r="EE393">
            <v>708.89999999999986</v>
          </cell>
          <cell r="EF393">
            <v>707.69999999999982</v>
          </cell>
          <cell r="EG393">
            <v>714.69999999999982</v>
          </cell>
          <cell r="EH393">
            <v>715.89999999999986</v>
          </cell>
          <cell r="EI393">
            <v>714.69999999999982</v>
          </cell>
          <cell r="EJ393">
            <v>714.69999999999982</v>
          </cell>
          <cell r="EK393">
            <v>888.49999999999989</v>
          </cell>
          <cell r="EL393"/>
          <cell r="EM393">
            <v>1163.4000000000001</v>
          </cell>
          <cell r="EN393">
            <v>1733.5</v>
          </cell>
          <cell r="EO393">
            <v>1543.9</v>
          </cell>
          <cell r="EP393">
            <v>1710.8999999999999</v>
          </cell>
          <cell r="EQ393">
            <v>7206.4</v>
          </cell>
          <cell r="ER393">
            <v>3317.2000000000003</v>
          </cell>
          <cell r="ES393">
            <v>6153.7999999999993</v>
          </cell>
          <cell r="ET393"/>
        </row>
        <row r="394">
          <cell r="A394" t="str">
            <v>O&amp;M (Net of pass-throughs)</v>
          </cell>
          <cell r="B394" t="str">
            <v>Operations &amp; Maintenance Expense (incl clause)</v>
          </cell>
          <cell r="D394"/>
          <cell r="E394" t="str">
            <v>Operations &amp; Maintenance Expense</v>
          </cell>
          <cell r="F394" t="str">
            <v>6710020</v>
          </cell>
          <cell r="G394" t="str">
            <v>A_6710020</v>
          </cell>
          <cell r="H394" t="str">
            <v>Rent - Non-Office Equipment</v>
          </cell>
          <cell r="I394"/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/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/>
        </row>
        <row r="395">
          <cell r="A395" t="str">
            <v>O&amp;M (Net of pass-throughs)</v>
          </cell>
          <cell r="B395" t="str">
            <v>Operations &amp; Maintenance Expense (incl clause)</v>
          </cell>
          <cell r="D395"/>
          <cell r="E395" t="str">
            <v>Operations &amp; Maintenance Expense</v>
          </cell>
          <cell r="F395" t="str">
            <v>6710030</v>
          </cell>
          <cell r="G395" t="str">
            <v>A_6710030</v>
          </cell>
          <cell r="H395" t="str">
            <v>Short-term Rent - Office Equipment</v>
          </cell>
          <cell r="I395"/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/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/>
        </row>
        <row r="396">
          <cell r="A396" t="str">
            <v>O&amp;M (Net of pass-throughs)</v>
          </cell>
          <cell r="B396" t="str">
            <v>Operations &amp; Maintenance Expense (incl clause)</v>
          </cell>
          <cell r="D396"/>
          <cell r="E396" t="str">
            <v>Operations &amp; Maintenance Expense</v>
          </cell>
          <cell r="F396" t="str">
            <v>6710040</v>
          </cell>
          <cell r="G396" t="str">
            <v>A_6710040</v>
          </cell>
          <cell r="H396" t="str">
            <v>Rent - Office Space</v>
          </cell>
          <cell r="I396"/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-0.9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/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/>
        </row>
        <row r="397">
          <cell r="A397" t="str">
            <v>O&amp;M (Net of pass-throughs)</v>
          </cell>
          <cell r="B397" t="str">
            <v>Operations &amp; Maintenance Expense (incl clause)</v>
          </cell>
          <cell r="D397"/>
          <cell r="E397" t="str">
            <v>Operations &amp; Maintenance Expense</v>
          </cell>
          <cell r="F397" t="str">
            <v>6710040</v>
          </cell>
          <cell r="G397" t="str">
            <v>A_S6710040</v>
          </cell>
          <cell r="H397" t="str">
            <v>Settled Short-term Rent - Office Space</v>
          </cell>
          <cell r="I397"/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/>
          <cell r="CE397"/>
          <cell r="CF397"/>
          <cell r="CG397"/>
          <cell r="CH397"/>
          <cell r="CI397"/>
          <cell r="CJ397"/>
          <cell r="CK397"/>
          <cell r="CL397"/>
          <cell r="CM397"/>
          <cell r="CN397"/>
          <cell r="CO397"/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3</v>
          </cell>
          <cell r="DP397">
            <v>1.2</v>
          </cell>
          <cell r="DQ397">
            <v>2.1</v>
          </cell>
          <cell r="DR397">
            <v>2.1</v>
          </cell>
          <cell r="DS397">
            <v>2.1</v>
          </cell>
          <cell r="DT397">
            <v>2.1</v>
          </cell>
          <cell r="DU397">
            <v>2.1</v>
          </cell>
          <cell r="DV397">
            <v>2.1</v>
          </cell>
          <cell r="DW397">
            <v>2.1</v>
          </cell>
          <cell r="DX397">
            <v>2.1</v>
          </cell>
          <cell r="DY397">
            <v>2.1</v>
          </cell>
          <cell r="DZ397">
            <v>0</v>
          </cell>
          <cell r="EA397">
            <v>3.1</v>
          </cell>
          <cell r="EB397">
            <v>1.2</v>
          </cell>
          <cell r="EC397">
            <v>2.2000000000000002</v>
          </cell>
          <cell r="ED397">
            <v>2.2000000000000002</v>
          </cell>
          <cell r="EE397">
            <v>2.2000000000000002</v>
          </cell>
          <cell r="EF397">
            <v>2.2000000000000002</v>
          </cell>
          <cell r="EG397">
            <v>2.2000000000000002</v>
          </cell>
          <cell r="EH397">
            <v>2.2000000000000002</v>
          </cell>
          <cell r="EI397">
            <v>2.2000000000000002</v>
          </cell>
          <cell r="EJ397">
            <v>2.2000000000000002</v>
          </cell>
          <cell r="EK397">
            <v>2.2000000000000002</v>
          </cell>
          <cell r="EL397"/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/>
        </row>
        <row r="398">
          <cell r="A398" t="str">
            <v>O&amp;M (Net of pass-throughs)</v>
          </cell>
          <cell r="B398" t="str">
            <v>Operations &amp; Maintenance Expense (incl clause)</v>
          </cell>
          <cell r="D398"/>
          <cell r="E398" t="str">
            <v>Operations &amp; Maintenance Expense</v>
          </cell>
          <cell r="F398" t="str">
            <v>6710050</v>
          </cell>
          <cell r="G398" t="str">
            <v>A_6710050</v>
          </cell>
          <cell r="H398" t="str">
            <v>Rent - Right of way</v>
          </cell>
          <cell r="I398"/>
          <cell r="J398">
            <v>7.6</v>
          </cell>
          <cell r="K398">
            <v>3.2</v>
          </cell>
          <cell r="L398">
            <v>1.3</v>
          </cell>
          <cell r="M398">
            <v>0.5</v>
          </cell>
          <cell r="N398">
            <v>0.1</v>
          </cell>
          <cell r="O398">
            <v>17.100000000000001</v>
          </cell>
          <cell r="P398">
            <v>2.5</v>
          </cell>
          <cell r="Q398">
            <v>15.4</v>
          </cell>
          <cell r="R398">
            <v>1.5</v>
          </cell>
          <cell r="S398">
            <v>2.1</v>
          </cell>
          <cell r="T398">
            <v>115.8</v>
          </cell>
          <cell r="U398">
            <v>-0.6</v>
          </cell>
          <cell r="V398">
            <v>13.7</v>
          </cell>
          <cell r="W398">
            <v>8.1999999999999993</v>
          </cell>
          <cell r="X398">
            <v>23.8</v>
          </cell>
          <cell r="Y398">
            <v>0.2</v>
          </cell>
          <cell r="Z398">
            <v>16.8</v>
          </cell>
          <cell r="AA398">
            <v>6.2</v>
          </cell>
          <cell r="AB398">
            <v>0.4</v>
          </cell>
          <cell r="AC398">
            <v>0.9</v>
          </cell>
          <cell r="AD398">
            <v>7.5</v>
          </cell>
          <cell r="AE398">
            <v>11.9</v>
          </cell>
          <cell r="AF398">
            <v>114.5</v>
          </cell>
          <cell r="AG398">
            <v>1135.2</v>
          </cell>
          <cell r="AH398">
            <v>67.2</v>
          </cell>
          <cell r="AI398">
            <v>14.1</v>
          </cell>
          <cell r="AJ398">
            <v>10.5</v>
          </cell>
          <cell r="AK398">
            <v>2.1</v>
          </cell>
          <cell r="AL398">
            <v>1.1000000000000001</v>
          </cell>
          <cell r="AM398">
            <v>6.3</v>
          </cell>
          <cell r="AN398">
            <v>96.2</v>
          </cell>
          <cell r="AO398">
            <v>5.0999999999999996</v>
          </cell>
          <cell r="AP398">
            <v>1.7</v>
          </cell>
          <cell r="AQ398">
            <v>113</v>
          </cell>
          <cell r="AR398">
            <v>1.8</v>
          </cell>
          <cell r="AS398">
            <v>49.8</v>
          </cell>
          <cell r="AT398">
            <v>10.7</v>
          </cell>
          <cell r="AU398">
            <v>15.7</v>
          </cell>
          <cell r="AV398">
            <v>5.5</v>
          </cell>
          <cell r="AW398">
            <v>4.3</v>
          </cell>
          <cell r="AX398">
            <v>6.6</v>
          </cell>
          <cell r="AY398">
            <v>1.7</v>
          </cell>
          <cell r="AZ398">
            <v>7.4</v>
          </cell>
          <cell r="BA398">
            <v>17.100000000000001</v>
          </cell>
          <cell r="BB398">
            <v>2.6</v>
          </cell>
          <cell r="BC398">
            <v>-2.4</v>
          </cell>
          <cell r="BD398">
            <v>129.6</v>
          </cell>
          <cell r="BE398">
            <v>32.799999999999997</v>
          </cell>
          <cell r="BF398">
            <v>7.9</v>
          </cell>
          <cell r="BG398">
            <v>19.2</v>
          </cell>
          <cell r="BH398">
            <v>1.8</v>
          </cell>
          <cell r="BI398">
            <v>4</v>
          </cell>
          <cell r="BJ398">
            <v>1.2</v>
          </cell>
          <cell r="BK398">
            <v>2.2999999999999998</v>
          </cell>
          <cell r="BL398">
            <v>55.9</v>
          </cell>
          <cell r="BM398">
            <v>14.4</v>
          </cell>
          <cell r="BN398">
            <v>13.5</v>
          </cell>
          <cell r="BO398">
            <v>3.4</v>
          </cell>
          <cell r="BP398">
            <v>118.3</v>
          </cell>
          <cell r="BQ398">
            <v>43.4</v>
          </cell>
          <cell r="BR398">
            <v>13.7</v>
          </cell>
          <cell r="BS398">
            <v>9.1</v>
          </cell>
          <cell r="BT398">
            <v>9.5</v>
          </cell>
          <cell r="BU398">
            <v>2.9</v>
          </cell>
          <cell r="BV398">
            <v>1</v>
          </cell>
          <cell r="BW398">
            <v>-0.4</v>
          </cell>
          <cell r="BX398">
            <v>5.0999999999999996</v>
          </cell>
          <cell r="BY398">
            <v>3.4</v>
          </cell>
          <cell r="BZ398">
            <v>-0.3</v>
          </cell>
          <cell r="CA398">
            <v>6.9</v>
          </cell>
          <cell r="CB398">
            <v>136.6</v>
          </cell>
          <cell r="CC398">
            <v>51.6</v>
          </cell>
          <cell r="CD398">
            <v>7.2</v>
          </cell>
          <cell r="CE398">
            <v>6.3</v>
          </cell>
          <cell r="CF398">
            <v>21.4</v>
          </cell>
          <cell r="CG398">
            <v>2.6</v>
          </cell>
          <cell r="CH398">
            <v>6.4</v>
          </cell>
          <cell r="CI398">
            <v>7.5</v>
          </cell>
          <cell r="CJ398">
            <v>7.5</v>
          </cell>
          <cell r="CK398">
            <v>2.5</v>
          </cell>
          <cell r="CL398">
            <v>2.6</v>
          </cell>
          <cell r="CM398">
            <v>18.399999999999999</v>
          </cell>
          <cell r="CN398">
            <v>19.399999999999999</v>
          </cell>
          <cell r="CO398">
            <v>155.80000000000001</v>
          </cell>
          <cell r="CP398">
            <v>0.6</v>
          </cell>
          <cell r="CQ398">
            <v>10.8</v>
          </cell>
          <cell r="CR398">
            <v>13.1</v>
          </cell>
          <cell r="CS398">
            <v>4.4000000000000004</v>
          </cell>
          <cell r="CT398">
            <v>5.5</v>
          </cell>
          <cell r="CU398">
            <v>10.6</v>
          </cell>
          <cell r="CV398">
            <v>5.4</v>
          </cell>
          <cell r="CW398">
            <v>1.6</v>
          </cell>
          <cell r="CX398">
            <v>1.5</v>
          </cell>
          <cell r="CY398">
            <v>1.4</v>
          </cell>
          <cell r="CZ398">
            <v>143.5</v>
          </cell>
          <cell r="DA398">
            <v>36</v>
          </cell>
          <cell r="DB398">
            <v>3.5</v>
          </cell>
          <cell r="DC398">
            <v>1.6</v>
          </cell>
          <cell r="DD398">
            <v>3.1</v>
          </cell>
          <cell r="DE398">
            <v>1</v>
          </cell>
          <cell r="DF398">
            <v>24.7</v>
          </cell>
          <cell r="DG398">
            <v>1.1000000000000001</v>
          </cell>
          <cell r="DH398">
            <v>8.6</v>
          </cell>
          <cell r="DI398">
            <v>12.5</v>
          </cell>
          <cell r="DJ398">
            <v>18.399999999999999</v>
          </cell>
          <cell r="DK398">
            <v>2.4</v>
          </cell>
          <cell r="DL398">
            <v>14.4</v>
          </cell>
          <cell r="DM398">
            <v>144.6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/>
          <cell r="EM398">
            <v>1339.3000000000002</v>
          </cell>
          <cell r="EN398">
            <v>368.9</v>
          </cell>
          <cell r="EO398">
            <v>231.59999999999997</v>
          </cell>
          <cell r="EP398">
            <v>285.3</v>
          </cell>
          <cell r="EQ398">
            <v>239.1</v>
          </cell>
          <cell r="ER398">
            <v>257.60000000000002</v>
          </cell>
          <cell r="ES398">
            <v>234.4</v>
          </cell>
          <cell r="ET398"/>
        </row>
        <row r="399">
          <cell r="A399" t="str">
            <v>O&amp;M (Net of pass-throughs)</v>
          </cell>
          <cell r="B399" t="str">
            <v>Operations &amp; Maintenance Expense (incl clause)</v>
          </cell>
          <cell r="D399"/>
          <cell r="E399" t="str">
            <v>Operations &amp; Maintenance Expense</v>
          </cell>
          <cell r="F399" t="str">
            <v>6710060</v>
          </cell>
          <cell r="G399" t="str">
            <v>A_6710060</v>
          </cell>
          <cell r="H399" t="str">
            <v>Rent - Vehicle</v>
          </cell>
          <cell r="I399"/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.2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.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.2</v>
          </cell>
          <cell r="BA399">
            <v>0</v>
          </cell>
          <cell r="BB399">
            <v>0</v>
          </cell>
          <cell r="BC399">
            <v>0</v>
          </cell>
          <cell r="BD399">
            <v>0.1</v>
          </cell>
          <cell r="BE399">
            <v>0.2</v>
          </cell>
          <cell r="BF399">
            <v>0</v>
          </cell>
          <cell r="BG399">
            <v>0</v>
          </cell>
          <cell r="BH399">
            <v>0</v>
          </cell>
          <cell r="BI399">
            <v>0.2</v>
          </cell>
          <cell r="BJ399">
            <v>0</v>
          </cell>
          <cell r="BK399">
            <v>0.4</v>
          </cell>
          <cell r="BL399">
            <v>0</v>
          </cell>
          <cell r="BM399">
            <v>0.3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.5</v>
          </cell>
          <cell r="BZ399">
            <v>0</v>
          </cell>
          <cell r="CA399">
            <v>0.6</v>
          </cell>
          <cell r="CB399">
            <v>0.5</v>
          </cell>
          <cell r="CC399">
            <v>0.5</v>
          </cell>
          <cell r="CD399">
            <v>0</v>
          </cell>
          <cell r="CE399">
            <v>0.6</v>
          </cell>
          <cell r="CF399">
            <v>0.4</v>
          </cell>
          <cell r="CG399">
            <v>0.1</v>
          </cell>
          <cell r="CH399">
            <v>0</v>
          </cell>
          <cell r="CI399">
            <v>2.6</v>
          </cell>
          <cell r="CJ399">
            <v>3.3</v>
          </cell>
          <cell r="CK399">
            <v>1.4</v>
          </cell>
          <cell r="CL399">
            <v>0</v>
          </cell>
          <cell r="CM399">
            <v>0</v>
          </cell>
          <cell r="CN399">
            <v>0.1</v>
          </cell>
          <cell r="CO399">
            <v>0</v>
          </cell>
          <cell r="CP399">
            <v>0.2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.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.1</v>
          </cell>
          <cell r="DK399">
            <v>0.2</v>
          </cell>
          <cell r="DL399">
            <v>0.1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/>
          <cell r="EM399">
            <v>0</v>
          </cell>
          <cell r="EN399">
            <v>0.4</v>
          </cell>
          <cell r="EO399">
            <v>0.5</v>
          </cell>
          <cell r="EP399">
            <v>0.90000000000000013</v>
          </cell>
          <cell r="EQ399">
            <v>2.1</v>
          </cell>
          <cell r="ER399">
            <v>8.5</v>
          </cell>
          <cell r="ES399">
            <v>0.30000000000000004</v>
          </cell>
          <cell r="ET399"/>
        </row>
        <row r="400">
          <cell r="A400" t="str">
            <v>O&amp;M (Net of pass-throughs)</v>
          </cell>
          <cell r="B400" t="str">
            <v>Operations &amp; Maintenance Expense (incl clause)</v>
          </cell>
          <cell r="D400"/>
          <cell r="E400" t="str">
            <v>Operations &amp; Maintenance Expense</v>
          </cell>
          <cell r="F400" t="str">
            <v>6710700</v>
          </cell>
          <cell r="G400" t="str">
            <v>A_6710700</v>
          </cell>
          <cell r="H400" t="str">
            <v>Rent - Intercompany</v>
          </cell>
          <cell r="I400"/>
          <cell r="J400">
            <v>39.6</v>
          </cell>
          <cell r="K400">
            <v>39.6</v>
          </cell>
          <cell r="L400">
            <v>39.6</v>
          </cell>
          <cell r="M400">
            <v>39.6</v>
          </cell>
          <cell r="N400">
            <v>39.6</v>
          </cell>
          <cell r="O400">
            <v>38.700000000000003</v>
          </cell>
          <cell r="P400">
            <v>38.700000000000003</v>
          </cell>
          <cell r="Q400">
            <v>38.6</v>
          </cell>
          <cell r="R400">
            <v>38.6</v>
          </cell>
          <cell r="S400">
            <v>38.6</v>
          </cell>
          <cell r="T400">
            <v>38.6</v>
          </cell>
          <cell r="U400">
            <v>38.6</v>
          </cell>
          <cell r="V400">
            <v>31.6</v>
          </cell>
          <cell r="W400">
            <v>31.6</v>
          </cell>
          <cell r="X400">
            <v>31.6</v>
          </cell>
          <cell r="Y400">
            <v>31.6</v>
          </cell>
          <cell r="Z400">
            <v>31.6</v>
          </cell>
          <cell r="AA400">
            <v>31.6</v>
          </cell>
          <cell r="AB400">
            <v>31.6</v>
          </cell>
          <cell r="AC400">
            <v>31.6</v>
          </cell>
          <cell r="AD400">
            <v>32.6</v>
          </cell>
          <cell r="AE400">
            <v>32.6</v>
          </cell>
          <cell r="AF400">
            <v>32.6</v>
          </cell>
          <cell r="AG400">
            <v>32.6</v>
          </cell>
          <cell r="AH400">
            <v>31.1</v>
          </cell>
          <cell r="AI400">
            <v>31.3</v>
          </cell>
          <cell r="AJ400">
            <v>31.3</v>
          </cell>
          <cell r="AK400">
            <v>31.1</v>
          </cell>
          <cell r="AL400">
            <v>31.1</v>
          </cell>
          <cell r="AM400">
            <v>31.1</v>
          </cell>
          <cell r="AN400">
            <v>31.1</v>
          </cell>
          <cell r="AO400">
            <v>31.1</v>
          </cell>
          <cell r="AP400">
            <v>31.1</v>
          </cell>
          <cell r="AQ400">
            <v>31.1</v>
          </cell>
          <cell r="AR400">
            <v>31.3</v>
          </cell>
          <cell r="AS400">
            <v>31.3</v>
          </cell>
          <cell r="AT400">
            <v>37.700000000000003</v>
          </cell>
          <cell r="AU400">
            <v>37.700000000000003</v>
          </cell>
          <cell r="AV400">
            <v>37.700000000000003</v>
          </cell>
          <cell r="AW400">
            <v>37.700000000000003</v>
          </cell>
          <cell r="AX400">
            <v>37.700000000000003</v>
          </cell>
          <cell r="AY400">
            <v>37.700000000000003</v>
          </cell>
          <cell r="AZ400">
            <v>37.700000000000003</v>
          </cell>
          <cell r="BA400">
            <v>37.700000000000003</v>
          </cell>
          <cell r="BB400">
            <v>37.700000000000003</v>
          </cell>
          <cell r="BC400">
            <v>37.700000000000003</v>
          </cell>
          <cell r="BD400">
            <v>37.700000000000003</v>
          </cell>
          <cell r="BE400">
            <v>37.700000000000003</v>
          </cell>
          <cell r="BF400">
            <v>36.5</v>
          </cell>
          <cell r="BG400">
            <v>36.5</v>
          </cell>
          <cell r="BH400">
            <v>36.5</v>
          </cell>
          <cell r="BI400">
            <v>36.5</v>
          </cell>
          <cell r="BJ400">
            <v>36.5</v>
          </cell>
          <cell r="BK400">
            <v>36.5</v>
          </cell>
          <cell r="BL400">
            <v>36.5</v>
          </cell>
          <cell r="BM400">
            <v>36.5</v>
          </cell>
          <cell r="BN400">
            <v>36.5</v>
          </cell>
          <cell r="BO400">
            <v>36.5</v>
          </cell>
          <cell r="BP400">
            <v>36.5</v>
          </cell>
          <cell r="BQ400">
            <v>36.5</v>
          </cell>
          <cell r="BR400">
            <v>36.9</v>
          </cell>
          <cell r="BS400">
            <v>36.9</v>
          </cell>
          <cell r="BT400">
            <v>36.9</v>
          </cell>
          <cell r="BU400">
            <v>36.9</v>
          </cell>
          <cell r="BV400">
            <v>36.9</v>
          </cell>
          <cell r="BW400">
            <v>36.9</v>
          </cell>
          <cell r="BX400">
            <v>36.9</v>
          </cell>
          <cell r="BY400">
            <v>36.9</v>
          </cell>
          <cell r="BZ400">
            <v>36.9</v>
          </cell>
          <cell r="CA400">
            <v>36.9</v>
          </cell>
          <cell r="CB400">
            <v>36.9</v>
          </cell>
          <cell r="CC400">
            <v>36.9</v>
          </cell>
          <cell r="CD400">
            <v>44.8</v>
          </cell>
          <cell r="CE400">
            <v>44.8</v>
          </cell>
          <cell r="CF400">
            <v>44.8</v>
          </cell>
          <cell r="CG400">
            <v>44.8</v>
          </cell>
          <cell r="CH400">
            <v>44.8</v>
          </cell>
          <cell r="CI400">
            <v>44.8</v>
          </cell>
          <cell r="CJ400">
            <v>44.8</v>
          </cell>
          <cell r="CK400">
            <v>44.8</v>
          </cell>
          <cell r="CL400">
            <v>44.8</v>
          </cell>
          <cell r="CM400">
            <v>44.8</v>
          </cell>
          <cell r="CN400">
            <v>44.8</v>
          </cell>
          <cell r="CO400">
            <v>44.8</v>
          </cell>
          <cell r="CP400">
            <v>37.4</v>
          </cell>
          <cell r="CQ400">
            <v>37.4</v>
          </cell>
          <cell r="CR400">
            <v>62.5</v>
          </cell>
          <cell r="CS400">
            <v>45.7</v>
          </cell>
          <cell r="CT400">
            <v>45.7</v>
          </cell>
          <cell r="CU400">
            <v>45.7</v>
          </cell>
          <cell r="CV400">
            <v>45.7</v>
          </cell>
          <cell r="CW400">
            <v>45.7</v>
          </cell>
          <cell r="CX400">
            <v>45.7</v>
          </cell>
          <cell r="CY400">
            <v>45.7</v>
          </cell>
          <cell r="CZ400">
            <v>45.7</v>
          </cell>
          <cell r="DA400">
            <v>45.7</v>
          </cell>
          <cell r="DB400">
            <v>45.7</v>
          </cell>
          <cell r="DC400">
            <v>45.7</v>
          </cell>
          <cell r="DD400">
            <v>45.7</v>
          </cell>
          <cell r="DE400">
            <v>45.7</v>
          </cell>
          <cell r="DF400">
            <v>45.7</v>
          </cell>
          <cell r="DG400">
            <v>45.7</v>
          </cell>
          <cell r="DH400">
            <v>45.7</v>
          </cell>
          <cell r="DI400">
            <v>45.7</v>
          </cell>
          <cell r="DJ400">
            <v>45.7</v>
          </cell>
          <cell r="DK400">
            <v>45.7</v>
          </cell>
          <cell r="DL400">
            <v>45.7</v>
          </cell>
          <cell r="DM400">
            <v>45.7</v>
          </cell>
          <cell r="DN400">
            <v>51</v>
          </cell>
          <cell r="DO400">
            <v>51</v>
          </cell>
          <cell r="DP400">
            <v>51</v>
          </cell>
          <cell r="DQ400">
            <v>51</v>
          </cell>
          <cell r="DR400">
            <v>51</v>
          </cell>
          <cell r="DS400">
            <v>51</v>
          </cell>
          <cell r="DT400">
            <v>51</v>
          </cell>
          <cell r="DU400">
            <v>51</v>
          </cell>
          <cell r="DV400">
            <v>51</v>
          </cell>
          <cell r="DW400">
            <v>51</v>
          </cell>
          <cell r="DX400">
            <v>51</v>
          </cell>
          <cell r="DY400">
            <v>51</v>
          </cell>
          <cell r="DZ400">
            <v>52.2</v>
          </cell>
          <cell r="EA400">
            <v>52.2</v>
          </cell>
          <cell r="EB400">
            <v>52.2</v>
          </cell>
          <cell r="EC400">
            <v>52.2</v>
          </cell>
          <cell r="ED400">
            <v>52.2</v>
          </cell>
          <cell r="EE400">
            <v>52.2</v>
          </cell>
          <cell r="EF400">
            <v>52.2</v>
          </cell>
          <cell r="EG400">
            <v>52.2</v>
          </cell>
          <cell r="EH400">
            <v>52.2</v>
          </cell>
          <cell r="EI400">
            <v>52.2</v>
          </cell>
          <cell r="EJ400">
            <v>52.2</v>
          </cell>
          <cell r="EK400">
            <v>52.2</v>
          </cell>
          <cell r="EL400"/>
          <cell r="EM400">
            <v>383.20000000000005</v>
          </cell>
          <cell r="EN400">
            <v>374.00000000000006</v>
          </cell>
          <cell r="EO400">
            <v>452.39999999999992</v>
          </cell>
          <cell r="EP400">
            <v>438</v>
          </cell>
          <cell r="EQ400">
            <v>442.7999999999999</v>
          </cell>
          <cell r="ER400">
            <v>537.6</v>
          </cell>
          <cell r="ES400">
            <v>548.59999999999991</v>
          </cell>
          <cell r="ET400"/>
        </row>
        <row r="401">
          <cell r="A401" t="str">
            <v>O&amp;M (Net of pass-throughs)</v>
          </cell>
          <cell r="B401" t="str">
            <v>Operations &amp; Maintenance Expense (incl clause)</v>
          </cell>
          <cell r="D401"/>
          <cell r="E401" t="str">
            <v>Operations &amp; Maintenance Expense</v>
          </cell>
          <cell r="F401" t="str">
            <v>6710800</v>
          </cell>
          <cell r="G401" t="str">
            <v>A_6710800</v>
          </cell>
          <cell r="H401" t="str">
            <v>Rent - Other</v>
          </cell>
          <cell r="I401"/>
          <cell r="J401">
            <v>1.2</v>
          </cell>
          <cell r="K401">
            <v>2.5</v>
          </cell>
          <cell r="L401">
            <v>0.9</v>
          </cell>
          <cell r="M401">
            <v>1.7</v>
          </cell>
          <cell r="N401">
            <v>1.1000000000000001</v>
          </cell>
          <cell r="O401">
            <v>1.1000000000000001</v>
          </cell>
          <cell r="P401">
            <v>3.8</v>
          </cell>
          <cell r="Q401">
            <v>0.2</v>
          </cell>
          <cell r="R401">
            <v>1</v>
          </cell>
          <cell r="S401">
            <v>1.8</v>
          </cell>
          <cell r="T401">
            <v>2.7</v>
          </cell>
          <cell r="U401">
            <v>0.9</v>
          </cell>
          <cell r="V401">
            <v>1.4</v>
          </cell>
          <cell r="W401">
            <v>1.1000000000000001</v>
          </cell>
          <cell r="X401">
            <v>1.6</v>
          </cell>
          <cell r="Y401">
            <v>0.9</v>
          </cell>
          <cell r="Z401">
            <v>4.3</v>
          </cell>
          <cell r="AA401">
            <v>2.1</v>
          </cell>
          <cell r="AB401">
            <v>2.2999999999999998</v>
          </cell>
          <cell r="AC401">
            <v>0.5</v>
          </cell>
          <cell r="AD401">
            <v>1.8</v>
          </cell>
          <cell r="AE401">
            <v>3.8</v>
          </cell>
          <cell r="AF401">
            <v>0.8</v>
          </cell>
          <cell r="AG401">
            <v>3.4</v>
          </cell>
          <cell r="AH401">
            <v>1</v>
          </cell>
          <cell r="AI401">
            <v>0.8</v>
          </cell>
          <cell r="AJ401">
            <v>0.4</v>
          </cell>
          <cell r="AK401">
            <v>0.6</v>
          </cell>
          <cell r="AL401">
            <v>1.2</v>
          </cell>
          <cell r="AM401">
            <v>1.9</v>
          </cell>
          <cell r="AN401">
            <v>1.7</v>
          </cell>
          <cell r="AO401">
            <v>2.6</v>
          </cell>
          <cell r="AP401">
            <v>0.9</v>
          </cell>
          <cell r="AQ401">
            <v>0.9</v>
          </cell>
          <cell r="AR401">
            <v>1.3</v>
          </cell>
          <cell r="AS401">
            <v>2.9</v>
          </cell>
          <cell r="AT401">
            <v>2.5</v>
          </cell>
          <cell r="AU401">
            <v>2</v>
          </cell>
          <cell r="AV401">
            <v>7.6</v>
          </cell>
          <cell r="AW401">
            <v>2.1</v>
          </cell>
          <cell r="AX401">
            <v>6.7</v>
          </cell>
          <cell r="AY401">
            <v>1.6</v>
          </cell>
          <cell r="AZ401">
            <v>3.9</v>
          </cell>
          <cell r="BA401">
            <v>4.5</v>
          </cell>
          <cell r="BB401">
            <v>1.8</v>
          </cell>
          <cell r="BC401">
            <v>2.8</v>
          </cell>
          <cell r="BD401">
            <v>1.9</v>
          </cell>
          <cell r="BE401">
            <v>1.2</v>
          </cell>
          <cell r="BF401">
            <v>8.1999999999999993</v>
          </cell>
          <cell r="BG401">
            <v>3.1</v>
          </cell>
          <cell r="BH401">
            <v>2.9</v>
          </cell>
          <cell r="BI401">
            <v>1.6</v>
          </cell>
          <cell r="BJ401">
            <v>19.3</v>
          </cell>
          <cell r="BK401">
            <v>1.2</v>
          </cell>
          <cell r="BL401">
            <v>1.4</v>
          </cell>
          <cell r="BM401">
            <v>4.4000000000000004</v>
          </cell>
          <cell r="BN401">
            <v>1.6</v>
          </cell>
          <cell r="BO401">
            <v>1.3</v>
          </cell>
          <cell r="BP401">
            <v>5</v>
          </cell>
          <cell r="BQ401">
            <v>1.8</v>
          </cell>
          <cell r="BR401">
            <v>8.1</v>
          </cell>
          <cell r="BS401">
            <v>1.1000000000000001</v>
          </cell>
          <cell r="BT401">
            <v>0.9</v>
          </cell>
          <cell r="BU401">
            <v>-0.1</v>
          </cell>
          <cell r="BV401">
            <v>1.1000000000000001</v>
          </cell>
          <cell r="BW401">
            <v>1.1000000000000001</v>
          </cell>
          <cell r="BX401">
            <v>1</v>
          </cell>
          <cell r="BY401">
            <v>1.4</v>
          </cell>
          <cell r="BZ401">
            <v>1.4</v>
          </cell>
          <cell r="CA401">
            <v>1.7</v>
          </cell>
          <cell r="CB401">
            <v>1.5</v>
          </cell>
          <cell r="CC401">
            <v>1.3</v>
          </cell>
          <cell r="CD401">
            <v>1.2</v>
          </cell>
          <cell r="CE401">
            <v>0.9</v>
          </cell>
          <cell r="CF401">
            <v>0.8</v>
          </cell>
          <cell r="CG401">
            <v>0.6</v>
          </cell>
          <cell r="CH401">
            <v>1.3</v>
          </cell>
          <cell r="CI401">
            <v>0.7</v>
          </cell>
          <cell r="CJ401">
            <v>0.3</v>
          </cell>
          <cell r="CK401">
            <v>0.8</v>
          </cell>
          <cell r="CL401">
            <v>3.4</v>
          </cell>
          <cell r="CM401">
            <v>1.3</v>
          </cell>
          <cell r="CN401">
            <v>0.7</v>
          </cell>
          <cell r="CO401">
            <v>0.9</v>
          </cell>
          <cell r="CP401">
            <v>7.9</v>
          </cell>
          <cell r="CQ401">
            <v>1.9</v>
          </cell>
          <cell r="CR401">
            <v>1.2</v>
          </cell>
          <cell r="CS401">
            <v>2.4</v>
          </cell>
          <cell r="CT401">
            <v>1.8</v>
          </cell>
          <cell r="CU401">
            <v>0.9</v>
          </cell>
          <cell r="CV401">
            <v>0.7</v>
          </cell>
          <cell r="CW401">
            <v>1.6</v>
          </cell>
          <cell r="CX401">
            <v>3.4</v>
          </cell>
          <cell r="CY401">
            <v>0.3</v>
          </cell>
          <cell r="CZ401">
            <v>1.7</v>
          </cell>
          <cell r="DA401">
            <v>1.3</v>
          </cell>
          <cell r="DB401">
            <v>1.6</v>
          </cell>
          <cell r="DC401">
            <v>2.7</v>
          </cell>
          <cell r="DD401">
            <v>1.2</v>
          </cell>
          <cell r="DE401">
            <v>3.5</v>
          </cell>
          <cell r="DF401">
            <v>3.4</v>
          </cell>
          <cell r="DG401">
            <v>3.8</v>
          </cell>
          <cell r="DH401">
            <v>1.7</v>
          </cell>
          <cell r="DI401">
            <v>1.4</v>
          </cell>
          <cell r="DJ401">
            <v>3.7</v>
          </cell>
          <cell r="DK401">
            <v>5.5</v>
          </cell>
          <cell r="DL401">
            <v>5.7</v>
          </cell>
          <cell r="DM401">
            <v>1.8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/>
          <cell r="EM401">
            <v>24</v>
          </cell>
          <cell r="EN401">
            <v>16.200000000000003</v>
          </cell>
          <cell r="EO401">
            <v>38.599999999999994</v>
          </cell>
          <cell r="EP401">
            <v>51.8</v>
          </cell>
          <cell r="EQ401">
            <v>20.5</v>
          </cell>
          <cell r="ER401">
            <v>12.9</v>
          </cell>
          <cell r="ES401">
            <v>25.1</v>
          </cell>
          <cell r="ET401"/>
        </row>
        <row r="402">
          <cell r="A402" t="str">
            <v>O&amp;M (Net of pass-throughs)</v>
          </cell>
          <cell r="B402" t="str">
            <v>Operations &amp; Maintenance Expense (incl clause)</v>
          </cell>
          <cell r="D402"/>
          <cell r="E402" t="str">
            <v>Operations &amp; Maintenance Expense</v>
          </cell>
          <cell r="F402" t="str">
            <v>6719000</v>
          </cell>
          <cell r="G402" t="str">
            <v>A_6719000</v>
          </cell>
          <cell r="H402" t="str">
            <v>Rent Expense sent to Balance Sheet</v>
          </cell>
          <cell r="I402"/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-0.2</v>
          </cell>
          <cell r="P402">
            <v>-0.2</v>
          </cell>
          <cell r="Q402">
            <v>-11.1</v>
          </cell>
          <cell r="R402">
            <v>-0.3</v>
          </cell>
          <cell r="S402">
            <v>-0.5</v>
          </cell>
          <cell r="T402">
            <v>0</v>
          </cell>
          <cell r="U402">
            <v>-0.2</v>
          </cell>
          <cell r="V402">
            <v>-0.2</v>
          </cell>
          <cell r="W402">
            <v>-0.1</v>
          </cell>
          <cell r="X402">
            <v>-0.1</v>
          </cell>
          <cell r="Y402">
            <v>-0.2</v>
          </cell>
          <cell r="Z402">
            <v>-0.4</v>
          </cell>
          <cell r="AA402">
            <v>-0.3</v>
          </cell>
          <cell r="AB402">
            <v>-0.4</v>
          </cell>
          <cell r="AC402">
            <v>-0.2</v>
          </cell>
          <cell r="AD402">
            <v>-0.6</v>
          </cell>
          <cell r="AE402">
            <v>-0.7</v>
          </cell>
          <cell r="AF402">
            <v>-5.7</v>
          </cell>
          <cell r="AG402">
            <v>-1128.9000000000001</v>
          </cell>
          <cell r="AH402">
            <v>-31</v>
          </cell>
          <cell r="AI402">
            <v>-3.9</v>
          </cell>
          <cell r="AJ402">
            <v>-0.2</v>
          </cell>
          <cell r="AK402">
            <v>-0.2</v>
          </cell>
          <cell r="AL402">
            <v>0</v>
          </cell>
          <cell r="AM402">
            <v>-1</v>
          </cell>
          <cell r="AN402">
            <v>-95.1</v>
          </cell>
          <cell r="AO402">
            <v>-2.6</v>
          </cell>
          <cell r="AP402">
            <v>-0.2</v>
          </cell>
          <cell r="AQ402">
            <v>-0.3</v>
          </cell>
          <cell r="AR402">
            <v>-0.5</v>
          </cell>
          <cell r="AS402">
            <v>0</v>
          </cell>
          <cell r="AT402">
            <v>-5.2</v>
          </cell>
          <cell r="AU402">
            <v>0</v>
          </cell>
          <cell r="AV402">
            <v>-4.9000000000000004</v>
          </cell>
          <cell r="AW402">
            <v>-0.8</v>
          </cell>
          <cell r="AX402">
            <v>-8.6999999999999993</v>
          </cell>
          <cell r="AY402">
            <v>-0.3</v>
          </cell>
          <cell r="AZ402">
            <v>-5.4</v>
          </cell>
          <cell r="BA402">
            <v>-1.8</v>
          </cell>
          <cell r="BB402">
            <v>0</v>
          </cell>
          <cell r="BC402">
            <v>-0.4</v>
          </cell>
          <cell r="BD402">
            <v>-1.5</v>
          </cell>
          <cell r="BE402">
            <v>-1.1000000000000001</v>
          </cell>
          <cell r="BF402">
            <v>-4.5</v>
          </cell>
          <cell r="BG402">
            <v>-3.4</v>
          </cell>
          <cell r="BH402">
            <v>-1.3</v>
          </cell>
          <cell r="BI402">
            <v>-1</v>
          </cell>
          <cell r="BJ402">
            <v>-18.2</v>
          </cell>
          <cell r="BK402">
            <v>0</v>
          </cell>
          <cell r="BL402">
            <v>-53.3</v>
          </cell>
          <cell r="BM402">
            <v>-3</v>
          </cell>
          <cell r="BN402">
            <v>-0.7</v>
          </cell>
          <cell r="BO402">
            <v>-0.3</v>
          </cell>
          <cell r="BP402">
            <v>-3.8</v>
          </cell>
          <cell r="BQ402">
            <v>-1.1000000000000001</v>
          </cell>
          <cell r="BR402">
            <v>-6.7</v>
          </cell>
          <cell r="BS402">
            <v>-0.2</v>
          </cell>
          <cell r="BT402">
            <v>-0.1</v>
          </cell>
          <cell r="BU402">
            <v>1</v>
          </cell>
          <cell r="BV402">
            <v>-0.9</v>
          </cell>
          <cell r="BW402">
            <v>-0.1</v>
          </cell>
          <cell r="BX402">
            <v>-0.7</v>
          </cell>
          <cell r="BY402">
            <v>-0.8</v>
          </cell>
          <cell r="BZ402">
            <v>-0.5</v>
          </cell>
          <cell r="CA402">
            <v>-0.6</v>
          </cell>
          <cell r="CB402">
            <v>-2</v>
          </cell>
          <cell r="CC402">
            <v>-1.3</v>
          </cell>
          <cell r="CD402">
            <v>-1.8</v>
          </cell>
          <cell r="CE402">
            <v>-1.4</v>
          </cell>
          <cell r="CF402">
            <v>-2.1</v>
          </cell>
          <cell r="CG402">
            <v>-1.7</v>
          </cell>
          <cell r="CH402">
            <v>-1.1000000000000001</v>
          </cell>
          <cell r="CI402">
            <v>-0.9</v>
          </cell>
          <cell r="CJ402">
            <v>-1.3</v>
          </cell>
          <cell r="CK402">
            <v>-1.1000000000000001</v>
          </cell>
          <cell r="CL402">
            <v>-3.9</v>
          </cell>
          <cell r="CM402">
            <v>-3.6</v>
          </cell>
          <cell r="CN402">
            <v>-1.3</v>
          </cell>
          <cell r="CO402">
            <v>-0.7</v>
          </cell>
          <cell r="CP402">
            <v>-6.8</v>
          </cell>
          <cell r="CQ402">
            <v>-0.2</v>
          </cell>
          <cell r="CR402">
            <v>-0.4</v>
          </cell>
          <cell r="CS402">
            <v>-1.1000000000000001</v>
          </cell>
          <cell r="CT402">
            <v>-0.5</v>
          </cell>
          <cell r="CU402">
            <v>-0.7</v>
          </cell>
          <cell r="CV402">
            <v>-0.8</v>
          </cell>
          <cell r="CW402">
            <v>-0.4</v>
          </cell>
          <cell r="CX402">
            <v>-0.9</v>
          </cell>
          <cell r="CY402">
            <v>-1</v>
          </cell>
          <cell r="CZ402">
            <v>-0.7</v>
          </cell>
          <cell r="DA402">
            <v>-0.7</v>
          </cell>
          <cell r="DB402">
            <v>-1.1000000000000001</v>
          </cell>
          <cell r="DC402">
            <v>-1</v>
          </cell>
          <cell r="DD402">
            <v>-0.4</v>
          </cell>
          <cell r="DE402">
            <v>-0.8</v>
          </cell>
          <cell r="DF402">
            <v>-0.9</v>
          </cell>
          <cell r="DG402">
            <v>-0.5</v>
          </cell>
          <cell r="DH402">
            <v>-0.9</v>
          </cell>
          <cell r="DI402">
            <v>-0.7</v>
          </cell>
          <cell r="DJ402">
            <v>-0.9</v>
          </cell>
          <cell r="DK402">
            <v>-0.6</v>
          </cell>
          <cell r="DL402">
            <v>-0.6</v>
          </cell>
          <cell r="DM402">
            <v>-0.3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/>
          <cell r="EM402">
            <v>-1137.8000000000002</v>
          </cell>
          <cell r="EN402">
            <v>-135</v>
          </cell>
          <cell r="EO402">
            <v>-30.100000000000005</v>
          </cell>
          <cell r="EP402">
            <v>-90.59999999999998</v>
          </cell>
          <cell r="EQ402">
            <v>-12.9</v>
          </cell>
          <cell r="ER402">
            <v>-20.900000000000002</v>
          </cell>
          <cell r="ES402">
            <v>-14.2</v>
          </cell>
          <cell r="ET402"/>
        </row>
        <row r="403">
          <cell r="A403" t="str">
            <v>O&amp;M (Net of pass-throughs)</v>
          </cell>
          <cell r="B403" t="str">
            <v>Operations &amp; Maintenance Expense (incl clause)</v>
          </cell>
          <cell r="D403"/>
          <cell r="E403" t="str">
            <v>Operations &amp; Maintenance Expense</v>
          </cell>
          <cell r="F403" t="str">
            <v>6710000</v>
          </cell>
          <cell r="G403" t="str">
            <v>A_S6710000</v>
          </cell>
          <cell r="H403" t="str">
            <v>Settled Rent Expense</v>
          </cell>
          <cell r="I403"/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/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/>
        </row>
        <row r="404">
          <cell r="A404" t="str">
            <v>O&amp;M (Net of pass-throughs)</v>
          </cell>
          <cell r="B404" t="str">
            <v>Operations &amp; Maintenance Expense (incl clause)</v>
          </cell>
          <cell r="D404"/>
          <cell r="E404" t="str">
            <v>Operations &amp; Maintenance Expense</v>
          </cell>
          <cell r="F404" t="str">
            <v>6710050</v>
          </cell>
          <cell r="G404" t="str">
            <v>A_S6710050</v>
          </cell>
          <cell r="H404" t="str">
            <v>Settled Short-term Rent - Right of way</v>
          </cell>
          <cell r="I404"/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3.3</v>
          </cell>
          <cell r="DO404">
            <v>11.1</v>
          </cell>
          <cell r="DP404">
            <v>4.4000000000000004</v>
          </cell>
          <cell r="DQ404">
            <v>2.1</v>
          </cell>
          <cell r="DR404">
            <v>12.4</v>
          </cell>
          <cell r="DS404">
            <v>11.2</v>
          </cell>
          <cell r="DT404">
            <v>3.9</v>
          </cell>
          <cell r="DU404">
            <v>10.9</v>
          </cell>
          <cell r="DV404">
            <v>3.6</v>
          </cell>
          <cell r="DW404">
            <v>2.1</v>
          </cell>
          <cell r="DX404">
            <v>89.7</v>
          </cell>
          <cell r="DY404">
            <v>40.1</v>
          </cell>
          <cell r="DZ404">
            <v>3.4</v>
          </cell>
          <cell r="EA404">
            <v>11.3</v>
          </cell>
          <cell r="EB404">
            <v>4.5</v>
          </cell>
          <cell r="EC404">
            <v>2.1</v>
          </cell>
          <cell r="ED404">
            <v>12.7</v>
          </cell>
          <cell r="EE404">
            <v>11.4</v>
          </cell>
          <cell r="EF404">
            <v>4</v>
          </cell>
          <cell r="EG404">
            <v>11.2</v>
          </cell>
          <cell r="EH404">
            <v>3.6</v>
          </cell>
          <cell r="EI404">
            <v>2.1</v>
          </cell>
          <cell r="EJ404">
            <v>91.7</v>
          </cell>
          <cell r="EK404">
            <v>41</v>
          </cell>
          <cell r="EL404"/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/>
        </row>
        <row r="405">
          <cell r="A405" t="str">
            <v>O&amp;M (Net of pass-throughs)</v>
          </cell>
          <cell r="B405" t="str">
            <v>Operations &amp; Maintenance Expense (incl clause)</v>
          </cell>
          <cell r="D405"/>
          <cell r="E405" t="str">
            <v>Operations &amp; Maintenance Expense</v>
          </cell>
          <cell r="F405" t="str">
            <v>6710700</v>
          </cell>
          <cell r="G405" t="str">
            <v>A_S6710700</v>
          </cell>
          <cell r="H405" t="str">
            <v>Settled Short-term Rent - Intercompany</v>
          </cell>
          <cell r="I405"/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/>
          <cell r="CE405"/>
          <cell r="CF405"/>
          <cell r="CG405"/>
          <cell r="CH405"/>
          <cell r="CI405"/>
          <cell r="CJ405"/>
          <cell r="CK405"/>
          <cell r="CL405"/>
          <cell r="CM405"/>
          <cell r="CN405"/>
          <cell r="CO405"/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/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/>
        </row>
        <row r="406">
          <cell r="A406" t="str">
            <v>O&amp;M (Net of pass-throughs)</v>
          </cell>
          <cell r="B406" t="str">
            <v>Operations &amp; Maintenance Expense (incl clause)</v>
          </cell>
          <cell r="D406"/>
          <cell r="E406" t="str">
            <v>Operations &amp; Maintenance Expense</v>
          </cell>
          <cell r="F406" t="str">
            <v>6710800</v>
          </cell>
          <cell r="G406" t="str">
            <v>A_S6710800</v>
          </cell>
          <cell r="H406" t="str">
            <v>Settled Short-term Rent - Other</v>
          </cell>
          <cell r="I406"/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1.8</v>
          </cell>
          <cell r="DO406">
            <v>2.4</v>
          </cell>
          <cell r="DP406">
            <v>1.8</v>
          </cell>
          <cell r="DQ406">
            <v>2.1</v>
          </cell>
          <cell r="DR406">
            <v>10.4</v>
          </cell>
          <cell r="DS406">
            <v>1.8</v>
          </cell>
          <cell r="DT406">
            <v>2.2000000000000002</v>
          </cell>
          <cell r="DU406">
            <v>1.8</v>
          </cell>
          <cell r="DV406">
            <v>1.8</v>
          </cell>
          <cell r="DW406">
            <v>1.8</v>
          </cell>
          <cell r="DX406">
            <v>75.400000000000006</v>
          </cell>
          <cell r="DY406">
            <v>1.8</v>
          </cell>
          <cell r="DZ406">
            <v>1.8</v>
          </cell>
          <cell r="EA406">
            <v>2.5</v>
          </cell>
          <cell r="EB406">
            <v>1.8</v>
          </cell>
          <cell r="EC406">
            <v>2.1</v>
          </cell>
          <cell r="ED406">
            <v>10.7</v>
          </cell>
          <cell r="EE406">
            <v>1.8</v>
          </cell>
          <cell r="EF406">
            <v>2.2000000000000002</v>
          </cell>
          <cell r="EG406">
            <v>1.8</v>
          </cell>
          <cell r="EH406">
            <v>1.8</v>
          </cell>
          <cell r="EI406">
            <v>1.8</v>
          </cell>
          <cell r="EJ406">
            <v>77</v>
          </cell>
          <cell r="EK406">
            <v>1.8</v>
          </cell>
          <cell r="EL406"/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/>
        </row>
        <row r="407">
          <cell r="A407" t="str">
            <v>O&amp;M (Net of pass-throughs)</v>
          </cell>
          <cell r="B407" t="str">
            <v>Operations &amp; Maintenance Expense (incl clause)</v>
          </cell>
          <cell r="D407"/>
          <cell r="E407" t="str">
            <v>Operations &amp; Maintenance Expense</v>
          </cell>
          <cell r="F407" t="str">
            <v>6719000</v>
          </cell>
          <cell r="G407" t="str">
            <v>A_S6719000</v>
          </cell>
          <cell r="H407" t="str">
            <v>Settled Short-term Rent Expense to BS</v>
          </cell>
          <cell r="I407"/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/>
          <cell r="CE407"/>
          <cell r="CF407"/>
          <cell r="CG407"/>
          <cell r="CH407"/>
          <cell r="CI407"/>
          <cell r="CJ407"/>
          <cell r="CK407"/>
          <cell r="CL407"/>
          <cell r="CM407"/>
          <cell r="CN407"/>
          <cell r="CO407"/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/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/>
        </row>
        <row r="408">
          <cell r="A408" t="str">
            <v>O&amp;M (Net of pass-throughs)</v>
          </cell>
          <cell r="B408" t="str">
            <v>Operations &amp; Maintenance Expense (incl clause)</v>
          </cell>
          <cell r="D408"/>
          <cell r="E408" t="str">
            <v>Operations &amp; Maintenance Expense</v>
          </cell>
          <cell r="F408" t="str">
            <v>6710000</v>
          </cell>
          <cell r="G408" t="str">
            <v>A_P6710000</v>
          </cell>
          <cell r="H408" t="str">
            <v>Planned Rent Expense</v>
          </cell>
          <cell r="I408"/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/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/>
        </row>
        <row r="409">
          <cell r="F409" t="str">
            <v>671</v>
          </cell>
          <cell r="G409">
            <v>671</v>
          </cell>
          <cell r="H409"/>
          <cell r="I409"/>
          <cell r="J409">
            <v>48.400000000000006</v>
          </cell>
          <cell r="K409">
            <v>45.300000000000004</v>
          </cell>
          <cell r="L409">
            <v>41.8</v>
          </cell>
          <cell r="M409">
            <v>41.800000000000004</v>
          </cell>
          <cell r="N409">
            <v>40.800000000000004</v>
          </cell>
          <cell r="O409">
            <v>56.7</v>
          </cell>
          <cell r="P409">
            <v>44.8</v>
          </cell>
          <cell r="Q409">
            <v>43.1</v>
          </cell>
          <cell r="R409">
            <v>40.800000000000004</v>
          </cell>
          <cell r="S409">
            <v>42</v>
          </cell>
          <cell r="T409">
            <v>157.1</v>
          </cell>
          <cell r="U409">
            <v>38.699999999999996</v>
          </cell>
          <cell r="V409">
            <v>46.499999999999993</v>
          </cell>
          <cell r="W409">
            <v>40.799999999999997</v>
          </cell>
          <cell r="X409">
            <v>56.900000000000006</v>
          </cell>
          <cell r="Y409">
            <v>32.5</v>
          </cell>
          <cell r="Z409">
            <v>52.300000000000004</v>
          </cell>
          <cell r="AA409">
            <v>39.600000000000009</v>
          </cell>
          <cell r="AB409">
            <v>33.9</v>
          </cell>
          <cell r="AC409">
            <v>32.799999999999997</v>
          </cell>
          <cell r="AD409">
            <v>41.3</v>
          </cell>
          <cell r="AE409">
            <v>47.599999999999994</v>
          </cell>
          <cell r="AF409">
            <v>142.20000000000002</v>
          </cell>
          <cell r="AG409">
            <v>42.299999999999955</v>
          </cell>
          <cell r="AH409">
            <v>68.300000000000011</v>
          </cell>
          <cell r="AI409">
            <v>42.3</v>
          </cell>
          <cell r="AJ409">
            <v>41.999999999999993</v>
          </cell>
          <cell r="AK409">
            <v>33.6</v>
          </cell>
          <cell r="AL409">
            <v>33.6</v>
          </cell>
          <cell r="AM409">
            <v>38.299999999999997</v>
          </cell>
          <cell r="AN409">
            <v>33.900000000000006</v>
          </cell>
          <cell r="AO409">
            <v>36.200000000000003</v>
          </cell>
          <cell r="AP409">
            <v>33.5</v>
          </cell>
          <cell r="AQ409">
            <v>144.9</v>
          </cell>
          <cell r="AR409">
            <v>33.9</v>
          </cell>
          <cell r="AS409">
            <v>84</v>
          </cell>
          <cell r="AT409">
            <v>45.7</v>
          </cell>
          <cell r="AU409">
            <v>55.400000000000006</v>
          </cell>
          <cell r="AV409">
            <v>45.900000000000006</v>
          </cell>
          <cell r="AW409">
            <v>43.300000000000004</v>
          </cell>
          <cell r="AX409">
            <v>42.300000000000011</v>
          </cell>
          <cell r="AY409">
            <v>40.70000000000001</v>
          </cell>
          <cell r="AZ409">
            <v>43.800000000000004</v>
          </cell>
          <cell r="BA409">
            <v>57.500000000000007</v>
          </cell>
          <cell r="BB409">
            <v>42.1</v>
          </cell>
          <cell r="BC409">
            <v>37.700000000000003</v>
          </cell>
          <cell r="BD409">
            <v>167.79999999999998</v>
          </cell>
          <cell r="BE409">
            <v>70.800000000000011</v>
          </cell>
          <cell r="BF409">
            <v>48.099999999999994</v>
          </cell>
          <cell r="BG409">
            <v>55.400000000000006</v>
          </cell>
          <cell r="BH409">
            <v>39.9</v>
          </cell>
          <cell r="BI409">
            <v>41.300000000000004</v>
          </cell>
          <cell r="BJ409">
            <v>38.799999999999997</v>
          </cell>
          <cell r="BK409">
            <v>40.400000000000006</v>
          </cell>
          <cell r="BL409">
            <v>40.500000000000014</v>
          </cell>
          <cell r="BM409">
            <v>52.6</v>
          </cell>
          <cell r="BN409">
            <v>50.9</v>
          </cell>
          <cell r="BO409">
            <v>40.9</v>
          </cell>
          <cell r="BP409">
            <v>156</v>
          </cell>
          <cell r="BQ409">
            <v>80.600000000000009</v>
          </cell>
          <cell r="BR409">
            <v>51.999999999999993</v>
          </cell>
          <cell r="BS409">
            <v>46.9</v>
          </cell>
          <cell r="BT409">
            <v>47.199999999999996</v>
          </cell>
          <cell r="BU409">
            <v>40.699999999999996</v>
          </cell>
          <cell r="BV409">
            <v>38.1</v>
          </cell>
          <cell r="BW409">
            <v>37.5</v>
          </cell>
          <cell r="BX409">
            <v>42.3</v>
          </cell>
          <cell r="BY409">
            <v>41.4</v>
          </cell>
          <cell r="BZ409">
            <v>37.5</v>
          </cell>
          <cell r="CA409">
            <v>45.5</v>
          </cell>
          <cell r="CB409">
            <v>173.5</v>
          </cell>
          <cell r="CC409">
            <v>89</v>
          </cell>
          <cell r="CD409">
            <v>51.400000000000006</v>
          </cell>
          <cell r="CE409">
            <v>51.199999999999996</v>
          </cell>
          <cell r="CF409">
            <v>65.3</v>
          </cell>
          <cell r="CG409">
            <v>46.4</v>
          </cell>
          <cell r="CH409">
            <v>51.399999999999991</v>
          </cell>
          <cell r="CI409">
            <v>54.7</v>
          </cell>
          <cell r="CJ409">
            <v>54.599999999999994</v>
          </cell>
          <cell r="CK409">
            <v>48.399999999999991</v>
          </cell>
          <cell r="CL409">
            <v>46.9</v>
          </cell>
          <cell r="CM409">
            <v>60.9</v>
          </cell>
          <cell r="CN409">
            <v>63.7</v>
          </cell>
          <cell r="CO409">
            <v>200.80000000000004</v>
          </cell>
          <cell r="CP409">
            <v>39.299999999999997</v>
          </cell>
          <cell r="CQ409">
            <v>49.9</v>
          </cell>
          <cell r="CR409">
            <v>76.399999999999991</v>
          </cell>
          <cell r="CS409">
            <v>51.4</v>
          </cell>
          <cell r="CT409">
            <v>52.5</v>
          </cell>
          <cell r="CU409">
            <v>56.5</v>
          </cell>
          <cell r="CV409">
            <v>51.000000000000007</v>
          </cell>
          <cell r="CW409">
            <v>48.500000000000007</v>
          </cell>
          <cell r="CX409">
            <v>49.800000000000004</v>
          </cell>
          <cell r="CY409">
            <v>46.4</v>
          </cell>
          <cell r="CZ409">
            <v>190.2</v>
          </cell>
          <cell r="DA409">
            <v>82.3</v>
          </cell>
          <cell r="DB409">
            <v>49.7</v>
          </cell>
          <cell r="DC409">
            <v>49.000000000000007</v>
          </cell>
          <cell r="DD409">
            <v>48.70000000000001</v>
          </cell>
          <cell r="DE409">
            <v>49.400000000000006</v>
          </cell>
          <cell r="DF409">
            <v>72.900000000000006</v>
          </cell>
          <cell r="DG409">
            <v>50.1</v>
          </cell>
          <cell r="DH409">
            <v>55.100000000000009</v>
          </cell>
          <cell r="DI409">
            <v>58.9</v>
          </cell>
          <cell r="DJ409">
            <v>67</v>
          </cell>
          <cell r="DK409">
            <v>53.2</v>
          </cell>
          <cell r="DL409">
            <v>65.300000000000011</v>
          </cell>
          <cell r="DM409">
            <v>191.8</v>
          </cell>
          <cell r="DN409">
            <v>56.099999999999994</v>
          </cell>
          <cell r="DO409">
            <v>67.5</v>
          </cell>
          <cell r="DP409">
            <v>58.4</v>
          </cell>
          <cell r="DQ409">
            <v>57.300000000000004</v>
          </cell>
          <cell r="DR409">
            <v>75.900000000000006</v>
          </cell>
          <cell r="DS409">
            <v>66.099999999999994</v>
          </cell>
          <cell r="DT409">
            <v>59.2</v>
          </cell>
          <cell r="DU409">
            <v>65.8</v>
          </cell>
          <cell r="DV409">
            <v>58.5</v>
          </cell>
          <cell r="DW409">
            <v>57</v>
          </cell>
          <cell r="DX409">
            <v>218.20000000000002</v>
          </cell>
          <cell r="DY409">
            <v>95</v>
          </cell>
          <cell r="DZ409">
            <v>57.4</v>
          </cell>
          <cell r="EA409">
            <v>69.100000000000009</v>
          </cell>
          <cell r="EB409">
            <v>59.7</v>
          </cell>
          <cell r="EC409">
            <v>58.600000000000009</v>
          </cell>
          <cell r="ED409">
            <v>77.800000000000011</v>
          </cell>
          <cell r="EE409">
            <v>67.600000000000009</v>
          </cell>
          <cell r="EF409">
            <v>60.600000000000009</v>
          </cell>
          <cell r="EG409">
            <v>67.400000000000006</v>
          </cell>
          <cell r="EH409">
            <v>59.800000000000004</v>
          </cell>
          <cell r="EI409">
            <v>58.300000000000004</v>
          </cell>
          <cell r="EJ409">
            <v>223.10000000000002</v>
          </cell>
          <cell r="EK409">
            <v>97.2</v>
          </cell>
          <cell r="EL409"/>
          <cell r="EM409">
            <v>608.70000000000005</v>
          </cell>
          <cell r="EN409">
            <v>624.5</v>
          </cell>
          <cell r="EO409">
            <v>693</v>
          </cell>
          <cell r="EP409">
            <v>685.4</v>
          </cell>
          <cell r="EQ409">
            <v>691.59999999999991</v>
          </cell>
          <cell r="ER409">
            <v>795.7</v>
          </cell>
          <cell r="ES409">
            <v>794.2</v>
          </cell>
          <cell r="ET409"/>
        </row>
        <row r="410">
          <cell r="A410" t="str">
            <v>O&amp;M (Net of pass-throughs)</v>
          </cell>
          <cell r="B410" t="str">
            <v>Operations &amp; Maintenance Expense (incl clause)</v>
          </cell>
          <cell r="D410"/>
          <cell r="E410" t="str">
            <v>Operations &amp; Maintenance Expense</v>
          </cell>
          <cell r="F410" t="str">
            <v>6720010</v>
          </cell>
          <cell r="G410" t="str">
            <v>A_6720010</v>
          </cell>
          <cell r="H410" t="str">
            <v>Lease - Building</v>
          </cell>
          <cell r="I410"/>
          <cell r="J410">
            <v>30.7</v>
          </cell>
          <cell r="K410">
            <v>26.6</v>
          </cell>
          <cell r="L410">
            <v>21.2</v>
          </cell>
          <cell r="M410">
            <v>32.1</v>
          </cell>
          <cell r="N410">
            <v>21.2</v>
          </cell>
          <cell r="O410">
            <v>26.6</v>
          </cell>
          <cell r="P410">
            <v>26.6</v>
          </cell>
          <cell r="Q410">
            <v>21.4</v>
          </cell>
          <cell r="R410">
            <v>21.2</v>
          </cell>
          <cell r="S410">
            <v>30.8</v>
          </cell>
          <cell r="T410">
            <v>25.4</v>
          </cell>
          <cell r="U410">
            <v>32.4</v>
          </cell>
          <cell r="V410">
            <v>18</v>
          </cell>
          <cell r="W410">
            <v>44.2</v>
          </cell>
          <cell r="X410">
            <v>34.299999999999997</v>
          </cell>
          <cell r="Y410">
            <v>24.3</v>
          </cell>
          <cell r="Z410">
            <v>23.6</v>
          </cell>
          <cell r="AA410">
            <v>16.7</v>
          </cell>
          <cell r="AB410">
            <v>32.1</v>
          </cell>
          <cell r="AC410">
            <v>22.3</v>
          </cell>
          <cell r="AD410">
            <v>24.4</v>
          </cell>
          <cell r="AE410">
            <v>18.8</v>
          </cell>
          <cell r="AF410">
            <v>24.5</v>
          </cell>
          <cell r="AG410">
            <v>28.7</v>
          </cell>
          <cell r="AH410">
            <v>26</v>
          </cell>
          <cell r="AI410">
            <v>24.7</v>
          </cell>
          <cell r="AJ410">
            <v>24.7</v>
          </cell>
          <cell r="AK410">
            <v>24.7</v>
          </cell>
          <cell r="AL410">
            <v>24.7</v>
          </cell>
          <cell r="AM410">
            <v>33.4</v>
          </cell>
          <cell r="AN410">
            <v>26</v>
          </cell>
          <cell r="AO410">
            <v>26</v>
          </cell>
          <cell r="AP410">
            <v>26</v>
          </cell>
          <cell r="AQ410">
            <v>26</v>
          </cell>
          <cell r="AR410">
            <v>26.2</v>
          </cell>
          <cell r="AS410">
            <v>19.100000000000001</v>
          </cell>
          <cell r="AT410">
            <v>37.5</v>
          </cell>
          <cell r="AU410">
            <v>28.9</v>
          </cell>
          <cell r="AV410">
            <v>29.7</v>
          </cell>
          <cell r="AW410">
            <v>29.9</v>
          </cell>
          <cell r="AX410">
            <v>29.8</v>
          </cell>
          <cell r="AY410">
            <v>29.8</v>
          </cell>
          <cell r="AZ410">
            <v>29.8</v>
          </cell>
          <cell r="BA410">
            <v>29.8</v>
          </cell>
          <cell r="BB410">
            <v>29.8</v>
          </cell>
          <cell r="BC410">
            <v>29.8</v>
          </cell>
          <cell r="BD410">
            <v>30</v>
          </cell>
          <cell r="BE410">
            <v>21.8</v>
          </cell>
          <cell r="BF410">
            <v>37.299999999999997</v>
          </cell>
          <cell r="BG410">
            <v>27.7</v>
          </cell>
          <cell r="BH410">
            <v>29.3</v>
          </cell>
          <cell r="BI410">
            <v>29.5</v>
          </cell>
          <cell r="BJ410">
            <v>29.5</v>
          </cell>
          <cell r="BK410">
            <v>29.5</v>
          </cell>
          <cell r="BL410">
            <v>29.5</v>
          </cell>
          <cell r="BM410">
            <v>29.5</v>
          </cell>
          <cell r="BN410">
            <v>22.8</v>
          </cell>
          <cell r="BO410">
            <v>36.200000000000003</v>
          </cell>
          <cell r="BP410">
            <v>29.7</v>
          </cell>
          <cell r="BQ410">
            <v>29.6</v>
          </cell>
          <cell r="BR410">
            <v>27.6</v>
          </cell>
          <cell r="BS410">
            <v>21.9</v>
          </cell>
          <cell r="BT410">
            <v>28.9</v>
          </cell>
          <cell r="BU410">
            <v>35.799999999999997</v>
          </cell>
          <cell r="BV410">
            <v>28.9</v>
          </cell>
          <cell r="BW410">
            <v>28.9</v>
          </cell>
          <cell r="BX410">
            <v>28.9</v>
          </cell>
          <cell r="BY410">
            <v>28.9</v>
          </cell>
          <cell r="BZ410">
            <v>28.9</v>
          </cell>
          <cell r="CA410">
            <v>28.9</v>
          </cell>
          <cell r="CB410">
            <v>21.9</v>
          </cell>
          <cell r="CC410">
            <v>35.1</v>
          </cell>
          <cell r="CD410">
            <v>41.7</v>
          </cell>
          <cell r="CE410">
            <v>42.7</v>
          </cell>
          <cell r="CF410">
            <v>37.700000000000003</v>
          </cell>
          <cell r="CG410">
            <v>35.6</v>
          </cell>
          <cell r="CH410">
            <v>28.4</v>
          </cell>
          <cell r="CI410">
            <v>42.9</v>
          </cell>
          <cell r="CJ410">
            <v>35.6</v>
          </cell>
          <cell r="CK410">
            <v>35.6</v>
          </cell>
          <cell r="CL410">
            <v>35.6</v>
          </cell>
          <cell r="CM410">
            <v>35.700000000000003</v>
          </cell>
          <cell r="CN410">
            <v>34.700000000000003</v>
          </cell>
          <cell r="CO410">
            <v>36.700000000000003</v>
          </cell>
          <cell r="CP410">
            <v>36.5</v>
          </cell>
          <cell r="CQ410">
            <v>29.1</v>
          </cell>
          <cell r="CR410">
            <v>36.5</v>
          </cell>
          <cell r="CS410">
            <v>44.1</v>
          </cell>
          <cell r="CT410">
            <v>38.5</v>
          </cell>
          <cell r="CU410">
            <v>36.4</v>
          </cell>
          <cell r="CV410">
            <v>36.4</v>
          </cell>
          <cell r="CW410">
            <v>36.4</v>
          </cell>
          <cell r="CX410">
            <v>28.8</v>
          </cell>
          <cell r="CY410">
            <v>44.3</v>
          </cell>
          <cell r="CZ410">
            <v>35.4</v>
          </cell>
          <cell r="DA410">
            <v>37.4</v>
          </cell>
          <cell r="DB410">
            <v>28.3</v>
          </cell>
          <cell r="DC410">
            <v>45.2</v>
          </cell>
          <cell r="DD410">
            <v>36.6</v>
          </cell>
          <cell r="DE410">
            <v>36.6</v>
          </cell>
          <cell r="DF410">
            <v>36.6</v>
          </cell>
          <cell r="DG410">
            <v>36.6</v>
          </cell>
          <cell r="DH410">
            <v>36.6</v>
          </cell>
          <cell r="DI410">
            <v>36.6</v>
          </cell>
          <cell r="DJ410">
            <v>36.6</v>
          </cell>
          <cell r="DK410">
            <v>36.6</v>
          </cell>
          <cell r="DL410">
            <v>36.6</v>
          </cell>
          <cell r="DM410">
            <v>28.8</v>
          </cell>
          <cell r="DN410">
            <v>9</v>
          </cell>
          <cell r="DO410">
            <v>9</v>
          </cell>
          <cell r="DP410">
            <v>9</v>
          </cell>
          <cell r="DQ410">
            <v>9</v>
          </cell>
          <cell r="DR410">
            <v>9</v>
          </cell>
          <cell r="DS410">
            <v>9</v>
          </cell>
          <cell r="DT410">
            <v>9</v>
          </cell>
          <cell r="DU410">
            <v>9</v>
          </cell>
          <cell r="DV410">
            <v>9</v>
          </cell>
          <cell r="DW410">
            <v>9</v>
          </cell>
          <cell r="DX410">
            <v>9</v>
          </cell>
          <cell r="DY410">
            <v>9</v>
          </cell>
          <cell r="DZ410">
            <v>9.1999999999999993</v>
          </cell>
          <cell r="EA410">
            <v>9.1999999999999993</v>
          </cell>
          <cell r="EB410">
            <v>9.1999999999999993</v>
          </cell>
          <cell r="EC410">
            <v>9.1999999999999993</v>
          </cell>
          <cell r="ED410">
            <v>9.1999999999999993</v>
          </cell>
          <cell r="EE410">
            <v>9.1999999999999993</v>
          </cell>
          <cell r="EF410">
            <v>9.1999999999999993</v>
          </cell>
          <cell r="EG410">
            <v>9.1999999999999993</v>
          </cell>
          <cell r="EH410">
            <v>9.1999999999999993</v>
          </cell>
          <cell r="EI410">
            <v>9.1999999999999993</v>
          </cell>
          <cell r="EJ410">
            <v>9.1999999999999993</v>
          </cell>
          <cell r="EK410">
            <v>9.1999999999999993</v>
          </cell>
          <cell r="EL410"/>
          <cell r="EM410">
            <v>311.89999999999998</v>
          </cell>
          <cell r="EN410">
            <v>307.50000000000006</v>
          </cell>
          <cell r="EO410">
            <v>356.60000000000008</v>
          </cell>
          <cell r="EP410">
            <v>360.1</v>
          </cell>
          <cell r="EQ410">
            <v>344.59999999999997</v>
          </cell>
          <cell r="ER410">
            <v>442.90000000000003</v>
          </cell>
          <cell r="ES410">
            <v>439.79999999999995</v>
          </cell>
          <cell r="ET410"/>
        </row>
        <row r="411">
          <cell r="A411" t="str">
            <v>O&amp;M (Net of pass-throughs)</v>
          </cell>
          <cell r="B411" t="str">
            <v>Operations &amp; Maintenance Expense (incl clause)</v>
          </cell>
          <cell r="D411"/>
          <cell r="E411" t="str">
            <v>Operations &amp; Maintenance Expense</v>
          </cell>
          <cell r="F411" t="str">
            <v>6720020</v>
          </cell>
          <cell r="G411" t="str">
            <v>A_6720020</v>
          </cell>
          <cell r="H411" t="str">
            <v>Lease - Non-Office Equipment</v>
          </cell>
          <cell r="I411"/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.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.3</v>
          </cell>
          <cell r="AN411">
            <v>-0.3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.1</v>
          </cell>
          <cell r="BB411">
            <v>0</v>
          </cell>
          <cell r="BC411">
            <v>0</v>
          </cell>
          <cell r="BD411">
            <v>0.9</v>
          </cell>
          <cell r="BE411">
            <v>0.7</v>
          </cell>
          <cell r="BF411">
            <v>0.1</v>
          </cell>
          <cell r="BG411">
            <v>0</v>
          </cell>
          <cell r="BH411">
            <v>0.6</v>
          </cell>
          <cell r="BI411">
            <v>-0.5</v>
          </cell>
          <cell r="BJ411">
            <v>0.3</v>
          </cell>
          <cell r="BK411">
            <v>-0.1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/>
          <cell r="EM411">
            <v>0.2</v>
          </cell>
          <cell r="EN411">
            <v>0</v>
          </cell>
          <cell r="EO411">
            <v>1.7</v>
          </cell>
          <cell r="EP411">
            <v>0.39999999999999991</v>
          </cell>
          <cell r="EQ411">
            <v>0</v>
          </cell>
          <cell r="ER411">
            <v>0</v>
          </cell>
          <cell r="ES411">
            <v>0</v>
          </cell>
          <cell r="ET411"/>
        </row>
        <row r="412">
          <cell r="A412" t="str">
            <v>O&amp;M (Net of pass-throughs)</v>
          </cell>
          <cell r="B412" t="str">
            <v>Operations &amp; Maintenance Expense (incl clause)</v>
          </cell>
          <cell r="D412"/>
          <cell r="E412" t="str">
            <v>Operations &amp; Maintenance Expense</v>
          </cell>
          <cell r="F412" t="str">
            <v>6720030</v>
          </cell>
          <cell r="G412" t="str">
            <v>A_6720030</v>
          </cell>
          <cell r="H412" t="str">
            <v>Lease - Office Equipment</v>
          </cell>
          <cell r="I412"/>
          <cell r="J412">
            <v>11</v>
          </cell>
          <cell r="K412">
            <v>25</v>
          </cell>
          <cell r="L412">
            <v>29.9</v>
          </cell>
          <cell r="M412">
            <v>22.1</v>
          </cell>
          <cell r="N412">
            <v>17.899999999999999</v>
          </cell>
          <cell r="O412">
            <v>30.4</v>
          </cell>
          <cell r="P412">
            <v>2.7</v>
          </cell>
          <cell r="Q412">
            <v>12</v>
          </cell>
          <cell r="R412">
            <v>12</v>
          </cell>
          <cell r="S412">
            <v>11.8</v>
          </cell>
          <cell r="T412">
            <v>19.600000000000001</v>
          </cell>
          <cell r="U412">
            <v>15.6</v>
          </cell>
          <cell r="V412">
            <v>7.3</v>
          </cell>
          <cell r="W412">
            <v>18.3</v>
          </cell>
          <cell r="X412">
            <v>11.3</v>
          </cell>
          <cell r="Y412">
            <v>5.2</v>
          </cell>
          <cell r="Z412">
            <v>12.8</v>
          </cell>
          <cell r="AA412">
            <v>5</v>
          </cell>
          <cell r="AB412">
            <v>3.1</v>
          </cell>
          <cell r="AC412">
            <v>6.3</v>
          </cell>
          <cell r="AD412">
            <v>18.7</v>
          </cell>
          <cell r="AE412">
            <v>3.4</v>
          </cell>
          <cell r="AF412">
            <v>12.1</v>
          </cell>
          <cell r="AG412">
            <v>3.3</v>
          </cell>
          <cell r="AH412">
            <v>3.5</v>
          </cell>
          <cell r="AI412">
            <v>11.6</v>
          </cell>
          <cell r="AJ412">
            <v>3.4</v>
          </cell>
          <cell r="AK412">
            <v>-4.9000000000000004</v>
          </cell>
          <cell r="AL412">
            <v>9.6</v>
          </cell>
          <cell r="AM412">
            <v>3.2</v>
          </cell>
          <cell r="AN412">
            <v>10</v>
          </cell>
          <cell r="AO412">
            <v>0.2</v>
          </cell>
          <cell r="AP412">
            <v>1.9</v>
          </cell>
          <cell r="AQ412">
            <v>1.6</v>
          </cell>
          <cell r="AR412">
            <v>2</v>
          </cell>
          <cell r="AS412">
            <v>1.9</v>
          </cell>
          <cell r="AT412">
            <v>2.5</v>
          </cell>
          <cell r="AU412">
            <v>1.9</v>
          </cell>
          <cell r="AV412">
            <v>2.2000000000000002</v>
          </cell>
          <cell r="AW412">
            <v>2.1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.6</v>
          </cell>
          <cell r="BF412">
            <v>0.2</v>
          </cell>
          <cell r="BG412">
            <v>23.1</v>
          </cell>
          <cell r="BH412">
            <v>0</v>
          </cell>
          <cell r="BI412">
            <v>0</v>
          </cell>
          <cell r="BJ412">
            <v>-1.8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-0.5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/>
          <cell r="EM412">
            <v>106.80000000000001</v>
          </cell>
          <cell r="EN412">
            <v>44</v>
          </cell>
          <cell r="EO412">
            <v>9.3000000000000007</v>
          </cell>
          <cell r="EP412">
            <v>21.5</v>
          </cell>
          <cell r="EQ412">
            <v>-0.5</v>
          </cell>
          <cell r="ER412">
            <v>0</v>
          </cell>
          <cell r="ES412">
            <v>0</v>
          </cell>
          <cell r="ET412"/>
        </row>
        <row r="413">
          <cell r="A413" t="str">
            <v>O&amp;M (Net of pass-throughs)</v>
          </cell>
          <cell r="B413" t="str">
            <v>Operations &amp; Maintenance Expense (incl clause)</v>
          </cell>
          <cell r="D413"/>
          <cell r="E413" t="str">
            <v>Operations &amp; Maintenance Expense</v>
          </cell>
          <cell r="F413" t="str">
            <v>6720050</v>
          </cell>
          <cell r="G413" t="str">
            <v>A_6720050</v>
          </cell>
          <cell r="H413" t="str">
            <v>Lease - Vehicle</v>
          </cell>
          <cell r="I413"/>
          <cell r="J413">
            <v>0.1</v>
          </cell>
          <cell r="K413">
            <v>0.2</v>
          </cell>
          <cell r="L413">
            <v>0.2</v>
          </cell>
          <cell r="M413">
            <v>0.2</v>
          </cell>
          <cell r="N413">
            <v>0.2</v>
          </cell>
          <cell r="O413">
            <v>0.4</v>
          </cell>
          <cell r="P413">
            <v>0.2</v>
          </cell>
          <cell r="Q413">
            <v>0.1</v>
          </cell>
          <cell r="R413">
            <v>0.3</v>
          </cell>
          <cell r="S413">
            <v>0.1</v>
          </cell>
          <cell r="T413">
            <v>0.2</v>
          </cell>
          <cell r="U413">
            <v>0.2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.3</v>
          </cell>
          <cell r="AA413">
            <v>0.1</v>
          </cell>
          <cell r="AB413">
            <v>0.1</v>
          </cell>
          <cell r="AC413">
            <v>0.1</v>
          </cell>
          <cell r="AD413">
            <v>0</v>
          </cell>
          <cell r="AE413">
            <v>0</v>
          </cell>
          <cell r="AF413">
            <v>0</v>
          </cell>
          <cell r="AG413">
            <v>0.1</v>
          </cell>
          <cell r="AH413">
            <v>0.3</v>
          </cell>
          <cell r="AI413">
            <v>0.4</v>
          </cell>
          <cell r="AJ413">
            <v>0.4</v>
          </cell>
          <cell r="AK413">
            <v>0.1</v>
          </cell>
          <cell r="AL413">
            <v>0.2</v>
          </cell>
          <cell r="AM413">
            <v>0.1</v>
          </cell>
          <cell r="AN413">
            <v>0.1</v>
          </cell>
          <cell r="AO413">
            <v>0.1</v>
          </cell>
          <cell r="AP413">
            <v>0.2</v>
          </cell>
          <cell r="AQ413">
            <v>0.1</v>
          </cell>
          <cell r="AR413">
            <v>0.1</v>
          </cell>
          <cell r="AS413">
            <v>0.1</v>
          </cell>
          <cell r="AT413">
            <v>0.1</v>
          </cell>
          <cell r="AU413">
            <v>0.1</v>
          </cell>
          <cell r="AV413">
            <v>0</v>
          </cell>
          <cell r="AW413">
            <v>0.1</v>
          </cell>
          <cell r="AX413">
            <v>0</v>
          </cell>
          <cell r="AY413">
            <v>0.1</v>
          </cell>
          <cell r="AZ413">
            <v>0.2</v>
          </cell>
          <cell r="BA413">
            <v>0.1</v>
          </cell>
          <cell r="BB413">
            <v>0</v>
          </cell>
          <cell r="BC413">
            <v>0</v>
          </cell>
          <cell r="BD413">
            <v>0.1</v>
          </cell>
          <cell r="BE413">
            <v>0.1</v>
          </cell>
          <cell r="BF413">
            <v>0</v>
          </cell>
          <cell r="BG413">
            <v>0.1</v>
          </cell>
          <cell r="BH413">
            <v>0</v>
          </cell>
          <cell r="BI413">
            <v>0.1</v>
          </cell>
          <cell r="BJ413">
            <v>0.3</v>
          </cell>
          <cell r="BK413">
            <v>0.1</v>
          </cell>
          <cell r="BL413">
            <v>0.1</v>
          </cell>
          <cell r="BM413">
            <v>0</v>
          </cell>
          <cell r="BN413">
            <v>0.2</v>
          </cell>
          <cell r="BO413">
            <v>0.1</v>
          </cell>
          <cell r="BP413">
            <v>0.1</v>
          </cell>
          <cell r="BQ413">
            <v>0.1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.5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/>
          <cell r="EM413">
            <v>0.7</v>
          </cell>
          <cell r="EN413">
            <v>2.2000000000000006</v>
          </cell>
          <cell r="EO413">
            <v>0.9</v>
          </cell>
          <cell r="EP413">
            <v>1.2</v>
          </cell>
          <cell r="EQ413">
            <v>0</v>
          </cell>
          <cell r="ER413">
            <v>0</v>
          </cell>
          <cell r="ES413">
            <v>0.5</v>
          </cell>
          <cell r="ET413"/>
        </row>
        <row r="414">
          <cell r="A414" t="str">
            <v>O&amp;M (Net of pass-throughs)</v>
          </cell>
          <cell r="B414" t="str">
            <v>Operations &amp; Maintenance Expense (incl clause)</v>
          </cell>
          <cell r="D414"/>
          <cell r="E414" t="str">
            <v>Operations &amp; Maintenance Expense</v>
          </cell>
          <cell r="F414" t="str">
            <v>6720060</v>
          </cell>
          <cell r="G414" t="str">
            <v>A_6720060</v>
          </cell>
          <cell r="H414" t="str">
            <v>Long-term Lease - Variable Lease Expense</v>
          </cell>
          <cell r="I414"/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/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/>
        </row>
        <row r="415">
          <cell r="A415" t="str">
            <v>O&amp;M (Net of pass-throughs)</v>
          </cell>
          <cell r="B415" t="str">
            <v>Operations &amp; Maintenance Expense (incl clause)</v>
          </cell>
          <cell r="D415"/>
          <cell r="E415" t="str">
            <v>Operations &amp; Maintenance Expense</v>
          </cell>
          <cell r="F415" t="str">
            <v>6720800</v>
          </cell>
          <cell r="G415" t="str">
            <v>A_6720800</v>
          </cell>
          <cell r="H415" t="str">
            <v>Lease - Other</v>
          </cell>
          <cell r="I415"/>
          <cell r="J415">
            <v>0.2</v>
          </cell>
          <cell r="K415">
            <v>0</v>
          </cell>
          <cell r="L415">
            <v>0</v>
          </cell>
          <cell r="M415">
            <v>0.2</v>
          </cell>
          <cell r="N415">
            <v>0</v>
          </cell>
          <cell r="O415">
            <v>0</v>
          </cell>
          <cell r="P415">
            <v>3.9</v>
          </cell>
          <cell r="Q415">
            <v>0</v>
          </cell>
          <cell r="R415">
            <v>0</v>
          </cell>
          <cell r="S415">
            <v>0</v>
          </cell>
          <cell r="T415">
            <v>1.3</v>
          </cell>
          <cell r="U415">
            <v>2.2000000000000002</v>
          </cell>
          <cell r="V415">
            <v>1.5</v>
          </cell>
          <cell r="W415">
            <v>0</v>
          </cell>
          <cell r="X415">
            <v>1.4</v>
          </cell>
          <cell r="Y415">
            <v>0.1</v>
          </cell>
          <cell r="Z415">
            <v>0.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.1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.5</v>
          </cell>
          <cell r="AK415">
            <v>0.1</v>
          </cell>
          <cell r="AL415">
            <v>0.1</v>
          </cell>
          <cell r="AM415">
            <v>0.1</v>
          </cell>
          <cell r="AN415">
            <v>0.1</v>
          </cell>
          <cell r="AO415">
            <v>0.1</v>
          </cell>
          <cell r="AP415">
            <v>0.1</v>
          </cell>
          <cell r="AQ415">
            <v>0.1</v>
          </cell>
          <cell r="AR415">
            <v>0.9</v>
          </cell>
          <cell r="AS415">
            <v>0.2</v>
          </cell>
          <cell r="AT415">
            <v>0.1</v>
          </cell>
          <cell r="AU415">
            <v>0.1</v>
          </cell>
          <cell r="AV415">
            <v>0.5</v>
          </cell>
          <cell r="AW415">
            <v>0.2</v>
          </cell>
          <cell r="AX415">
            <v>0.1</v>
          </cell>
          <cell r="AY415">
            <v>0.1</v>
          </cell>
          <cell r="AZ415">
            <v>0.1</v>
          </cell>
          <cell r="BA415">
            <v>0</v>
          </cell>
          <cell r="BB415">
            <v>0.1</v>
          </cell>
          <cell r="BC415">
            <v>0.1</v>
          </cell>
          <cell r="BD415">
            <v>0.2</v>
          </cell>
          <cell r="BE415">
            <v>0.1</v>
          </cell>
          <cell r="BF415">
            <v>0.1</v>
          </cell>
          <cell r="BG415">
            <v>0.3</v>
          </cell>
          <cell r="BH415">
            <v>0.4</v>
          </cell>
          <cell r="BI415">
            <v>0.3</v>
          </cell>
          <cell r="BJ415">
            <v>2.7</v>
          </cell>
          <cell r="BK415">
            <v>0.4</v>
          </cell>
          <cell r="BL415">
            <v>0.7</v>
          </cell>
          <cell r="BM415">
            <v>0.3</v>
          </cell>
          <cell r="BN415">
            <v>0.3</v>
          </cell>
          <cell r="BO415">
            <v>0.3</v>
          </cell>
          <cell r="BP415">
            <v>-0.2</v>
          </cell>
          <cell r="BQ415">
            <v>0.3</v>
          </cell>
          <cell r="BR415">
            <v>0.3</v>
          </cell>
          <cell r="BS415">
            <v>0.3</v>
          </cell>
          <cell r="BT415">
            <v>0.3</v>
          </cell>
          <cell r="BU415">
            <v>0.4</v>
          </cell>
          <cell r="BV415">
            <v>0.3</v>
          </cell>
          <cell r="BW415">
            <v>0.3</v>
          </cell>
          <cell r="BX415">
            <v>0.4</v>
          </cell>
          <cell r="BY415">
            <v>0.1</v>
          </cell>
          <cell r="BZ415">
            <v>0.6</v>
          </cell>
          <cell r="CA415">
            <v>0.9</v>
          </cell>
          <cell r="CB415">
            <v>0.3</v>
          </cell>
          <cell r="CC415">
            <v>0.4</v>
          </cell>
          <cell r="CD415">
            <v>0.4</v>
          </cell>
          <cell r="CE415">
            <v>0.4</v>
          </cell>
          <cell r="CF415">
            <v>0.4</v>
          </cell>
          <cell r="CG415">
            <v>0.4</v>
          </cell>
          <cell r="CH415">
            <v>0.4</v>
          </cell>
          <cell r="CI415">
            <v>0.1</v>
          </cell>
          <cell r="CJ415">
            <v>0.4</v>
          </cell>
          <cell r="CK415">
            <v>0.4</v>
          </cell>
          <cell r="CL415">
            <v>0.4</v>
          </cell>
          <cell r="CM415">
            <v>0.4</v>
          </cell>
          <cell r="CN415">
            <v>0.4</v>
          </cell>
          <cell r="CO415">
            <v>0.4</v>
          </cell>
          <cell r="CP415">
            <v>0.4</v>
          </cell>
          <cell r="CQ415">
            <v>0.4</v>
          </cell>
          <cell r="CR415">
            <v>0.4</v>
          </cell>
          <cell r="CS415">
            <v>0.4</v>
          </cell>
          <cell r="CT415">
            <v>0.4</v>
          </cell>
          <cell r="CU415">
            <v>0.3</v>
          </cell>
          <cell r="CV415">
            <v>0.3</v>
          </cell>
          <cell r="CW415">
            <v>0.3</v>
          </cell>
          <cell r="CX415">
            <v>0.5</v>
          </cell>
          <cell r="CY415">
            <v>0.1</v>
          </cell>
          <cell r="CZ415">
            <v>0.6</v>
          </cell>
          <cell r="DA415">
            <v>0.5</v>
          </cell>
          <cell r="DB415">
            <v>0.4</v>
          </cell>
          <cell r="DC415">
            <v>0.4</v>
          </cell>
          <cell r="DD415">
            <v>0.3</v>
          </cell>
          <cell r="DE415">
            <v>0.7</v>
          </cell>
          <cell r="DF415">
            <v>1.1000000000000001</v>
          </cell>
          <cell r="DG415">
            <v>0.4</v>
          </cell>
          <cell r="DH415">
            <v>0.5</v>
          </cell>
          <cell r="DI415">
            <v>0.5</v>
          </cell>
          <cell r="DJ415">
            <v>0.4</v>
          </cell>
          <cell r="DK415">
            <v>0.4</v>
          </cell>
          <cell r="DL415">
            <v>0.3</v>
          </cell>
          <cell r="DM415">
            <v>0.3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/>
          <cell r="EM415">
            <v>3.2</v>
          </cell>
          <cell r="EN415">
            <v>2.3000000000000003</v>
          </cell>
          <cell r="EO415">
            <v>1.7000000000000002</v>
          </cell>
          <cell r="EP415">
            <v>5.8999999999999995</v>
          </cell>
          <cell r="EQ415">
            <v>4.6000000000000005</v>
          </cell>
          <cell r="ER415">
            <v>4.5</v>
          </cell>
          <cell r="ES415">
            <v>4.5999999999999996</v>
          </cell>
          <cell r="ET415"/>
        </row>
        <row r="416">
          <cell r="A416" t="str">
            <v>O&amp;M (Net of pass-throughs)</v>
          </cell>
          <cell r="B416" t="str">
            <v>Operations &amp; Maintenance Expense (incl clause)</v>
          </cell>
          <cell r="D416"/>
          <cell r="E416" t="str">
            <v>Operations &amp; Maintenance Expense</v>
          </cell>
          <cell r="F416" t="str">
            <v>6720000</v>
          </cell>
          <cell r="G416" t="str">
            <v>A_S6720000</v>
          </cell>
          <cell r="H416" t="str">
            <v>Settled Lease Expense</v>
          </cell>
          <cell r="I416"/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/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/>
        </row>
        <row r="417">
          <cell r="A417" t="str">
            <v>O&amp;M (Net of pass-throughs)</v>
          </cell>
          <cell r="B417" t="str">
            <v>Operations &amp; Maintenance Expense (incl clause)</v>
          </cell>
          <cell r="D417"/>
          <cell r="E417" t="str">
            <v>Operations &amp; Maintenance Expense</v>
          </cell>
          <cell r="F417" t="str">
            <v>6720010</v>
          </cell>
          <cell r="G417" t="str">
            <v>A_S6720010</v>
          </cell>
          <cell r="H417" t="str">
            <v>Settled Long-term Lease - Building</v>
          </cell>
          <cell r="I417"/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25.4</v>
          </cell>
          <cell r="DO417">
            <v>25.4</v>
          </cell>
          <cell r="DP417">
            <v>25.4</v>
          </cell>
          <cell r="DQ417">
            <v>25.4</v>
          </cell>
          <cell r="DR417">
            <v>25.4</v>
          </cell>
          <cell r="DS417">
            <v>25.4</v>
          </cell>
          <cell r="DT417">
            <v>25.4</v>
          </cell>
          <cell r="DU417">
            <v>25.4</v>
          </cell>
          <cell r="DV417">
            <v>25.4</v>
          </cell>
          <cell r="DW417">
            <v>25.4</v>
          </cell>
          <cell r="DX417">
            <v>25.4</v>
          </cell>
          <cell r="DY417">
            <v>25.4</v>
          </cell>
          <cell r="DZ417">
            <v>25.9</v>
          </cell>
          <cell r="EA417">
            <v>25.9</v>
          </cell>
          <cell r="EB417">
            <v>25.9</v>
          </cell>
          <cell r="EC417">
            <v>25.9</v>
          </cell>
          <cell r="ED417">
            <v>25.9</v>
          </cell>
          <cell r="EE417">
            <v>25.9</v>
          </cell>
          <cell r="EF417">
            <v>25.9</v>
          </cell>
          <cell r="EG417">
            <v>25.9</v>
          </cell>
          <cell r="EH417">
            <v>25.9</v>
          </cell>
          <cell r="EI417">
            <v>25.9</v>
          </cell>
          <cell r="EJ417">
            <v>25.9</v>
          </cell>
          <cell r="EK417">
            <v>25.9</v>
          </cell>
          <cell r="EL417"/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/>
        </row>
        <row r="418">
          <cell r="A418" t="str">
            <v>O&amp;M (Net of pass-throughs)</v>
          </cell>
          <cell r="B418" t="str">
            <v>Operations &amp; Maintenance Expense (incl clause)</v>
          </cell>
          <cell r="D418"/>
          <cell r="E418" t="str">
            <v>Operations &amp; Maintenance Expense</v>
          </cell>
          <cell r="F418" t="str">
            <v>6720800</v>
          </cell>
          <cell r="G418" t="str">
            <v>A_S6720800</v>
          </cell>
          <cell r="H418" t="str">
            <v>Settled Long-term Lease - Other</v>
          </cell>
          <cell r="I418"/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.5</v>
          </cell>
          <cell r="DO418">
            <v>1.5</v>
          </cell>
          <cell r="DP418">
            <v>1.5</v>
          </cell>
          <cell r="DQ418">
            <v>1.5</v>
          </cell>
          <cell r="DR418">
            <v>1.5</v>
          </cell>
          <cell r="DS418">
            <v>1.5</v>
          </cell>
          <cell r="DT418">
            <v>1.5</v>
          </cell>
          <cell r="DU418">
            <v>1.5</v>
          </cell>
          <cell r="DV418">
            <v>1.5</v>
          </cell>
          <cell r="DW418">
            <v>1.5</v>
          </cell>
          <cell r="DX418">
            <v>1.5</v>
          </cell>
          <cell r="DY418">
            <v>1.5</v>
          </cell>
          <cell r="DZ418">
            <v>1.5</v>
          </cell>
          <cell r="EA418">
            <v>1.5</v>
          </cell>
          <cell r="EB418">
            <v>1.5</v>
          </cell>
          <cell r="EC418">
            <v>1.5</v>
          </cell>
          <cell r="ED418">
            <v>1.5</v>
          </cell>
          <cell r="EE418">
            <v>1.5</v>
          </cell>
          <cell r="EF418">
            <v>1.5</v>
          </cell>
          <cell r="EG418">
            <v>1.5</v>
          </cell>
          <cell r="EH418">
            <v>1.5</v>
          </cell>
          <cell r="EI418">
            <v>1.5</v>
          </cell>
          <cell r="EJ418">
            <v>1.5</v>
          </cell>
          <cell r="EK418">
            <v>1.5</v>
          </cell>
          <cell r="EL418"/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/>
        </row>
        <row r="419">
          <cell r="A419" t="str">
            <v>O&amp;M (Net of pass-throughs)</v>
          </cell>
          <cell r="B419" t="str">
            <v>Operations &amp; Maintenance Expense (incl clause)</v>
          </cell>
          <cell r="D419"/>
          <cell r="E419" t="str">
            <v>Operations &amp; Maintenance Expense</v>
          </cell>
          <cell r="F419" t="str">
            <v>6729000</v>
          </cell>
          <cell r="G419" t="str">
            <v>A_6729000</v>
          </cell>
          <cell r="H419" t="str">
            <v>Lease Expense sent to Balance Sheet</v>
          </cell>
          <cell r="I419"/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3.9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-0.2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.2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/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/>
        </row>
        <row r="420">
          <cell r="F420" t="str">
            <v>672</v>
          </cell>
          <cell r="G420">
            <v>672</v>
          </cell>
          <cell r="H420"/>
          <cell r="I420"/>
          <cell r="J420">
            <v>42.000000000000007</v>
          </cell>
          <cell r="K420">
            <v>51.800000000000004</v>
          </cell>
          <cell r="L420">
            <v>51.3</v>
          </cell>
          <cell r="M420">
            <v>54.600000000000009</v>
          </cell>
          <cell r="N420">
            <v>39.299999999999997</v>
          </cell>
          <cell r="O420">
            <v>57.4</v>
          </cell>
          <cell r="P420">
            <v>29.5</v>
          </cell>
          <cell r="Q420">
            <v>33.5</v>
          </cell>
          <cell r="R420">
            <v>33.5</v>
          </cell>
          <cell r="S420">
            <v>42.7</v>
          </cell>
          <cell r="T420">
            <v>46.5</v>
          </cell>
          <cell r="U420">
            <v>50.400000000000006</v>
          </cell>
          <cell r="V420">
            <v>26.8</v>
          </cell>
          <cell r="W420">
            <v>62.5</v>
          </cell>
          <cell r="X420">
            <v>47.199999999999996</v>
          </cell>
          <cell r="Y420">
            <v>29.6</v>
          </cell>
          <cell r="Z420">
            <v>36.800000000000004</v>
          </cell>
          <cell r="AA420">
            <v>21.8</v>
          </cell>
          <cell r="AB420">
            <v>35.300000000000004</v>
          </cell>
          <cell r="AC420">
            <v>28.700000000000003</v>
          </cell>
          <cell r="AD420">
            <v>43.099999999999994</v>
          </cell>
          <cell r="AE420">
            <v>22.3</v>
          </cell>
          <cell r="AF420">
            <v>36.6</v>
          </cell>
          <cell r="AG420">
            <v>32.1</v>
          </cell>
          <cell r="AH420">
            <v>29.8</v>
          </cell>
          <cell r="AI420">
            <v>36.699999999999996</v>
          </cell>
          <cell r="AJ420">
            <v>28.999999999999996</v>
          </cell>
          <cell r="AK420">
            <v>20</v>
          </cell>
          <cell r="AL420">
            <v>34.6</v>
          </cell>
          <cell r="AM420">
            <v>37.1</v>
          </cell>
          <cell r="AN420">
            <v>35.900000000000006</v>
          </cell>
          <cell r="AO420">
            <v>26.400000000000002</v>
          </cell>
          <cell r="AP420">
            <v>28.2</v>
          </cell>
          <cell r="AQ420">
            <v>27.800000000000004</v>
          </cell>
          <cell r="AR420">
            <v>29.2</v>
          </cell>
          <cell r="AS420">
            <v>21.3</v>
          </cell>
          <cell r="AT420">
            <v>40.200000000000003</v>
          </cell>
          <cell r="AU420">
            <v>31</v>
          </cell>
          <cell r="AV420">
            <v>32.4</v>
          </cell>
          <cell r="AW420">
            <v>32.300000000000004</v>
          </cell>
          <cell r="AX420">
            <v>29.900000000000002</v>
          </cell>
          <cell r="AY420">
            <v>30.000000000000004</v>
          </cell>
          <cell r="AZ420">
            <v>30.1</v>
          </cell>
          <cell r="BA420">
            <v>30.000000000000004</v>
          </cell>
          <cell r="BB420">
            <v>29.900000000000002</v>
          </cell>
          <cell r="BC420">
            <v>29.900000000000002</v>
          </cell>
          <cell r="BD420">
            <v>31.2</v>
          </cell>
          <cell r="BE420">
            <v>23.300000000000004</v>
          </cell>
          <cell r="BF420">
            <v>37.700000000000003</v>
          </cell>
          <cell r="BG420">
            <v>51.199999999999996</v>
          </cell>
          <cell r="BH420">
            <v>30.1</v>
          </cell>
          <cell r="BI420">
            <v>29.400000000000002</v>
          </cell>
          <cell r="BJ420">
            <v>31</v>
          </cell>
          <cell r="BK420">
            <v>29.9</v>
          </cell>
          <cell r="BL420">
            <v>30.3</v>
          </cell>
          <cell r="BM420">
            <v>29.8</v>
          </cell>
          <cell r="BN420">
            <v>23.3</v>
          </cell>
          <cell r="BO420">
            <v>36.6</v>
          </cell>
          <cell r="BP420">
            <v>29.8</v>
          </cell>
          <cell r="BQ420">
            <v>30.000000000000004</v>
          </cell>
          <cell r="BR420">
            <v>27.900000000000002</v>
          </cell>
          <cell r="BS420">
            <v>22.2</v>
          </cell>
          <cell r="BT420">
            <v>29.2</v>
          </cell>
          <cell r="BU420">
            <v>36.199999999999996</v>
          </cell>
          <cell r="BV420">
            <v>29.2</v>
          </cell>
          <cell r="BW420">
            <v>29.2</v>
          </cell>
          <cell r="BX420">
            <v>29.299999999999997</v>
          </cell>
          <cell r="BY420">
            <v>29</v>
          </cell>
          <cell r="BZ420">
            <v>29.5</v>
          </cell>
          <cell r="CA420">
            <v>29.299999999999997</v>
          </cell>
          <cell r="CB420">
            <v>22.2</v>
          </cell>
          <cell r="CC420">
            <v>35.5</v>
          </cell>
          <cell r="CD420">
            <v>42.1</v>
          </cell>
          <cell r="CE420">
            <v>43.1</v>
          </cell>
          <cell r="CF420">
            <v>38.1</v>
          </cell>
          <cell r="CG420">
            <v>36</v>
          </cell>
          <cell r="CH420">
            <v>28.799999999999997</v>
          </cell>
          <cell r="CI420">
            <v>43</v>
          </cell>
          <cell r="CJ420">
            <v>36</v>
          </cell>
          <cell r="CK420">
            <v>36</v>
          </cell>
          <cell r="CL420">
            <v>36</v>
          </cell>
          <cell r="CM420">
            <v>36.1</v>
          </cell>
          <cell r="CN420">
            <v>35.1</v>
          </cell>
          <cell r="CO420">
            <v>37.1</v>
          </cell>
          <cell r="CP420">
            <v>36.9</v>
          </cell>
          <cell r="CQ420">
            <v>29.5</v>
          </cell>
          <cell r="CR420">
            <v>36.9</v>
          </cell>
          <cell r="CS420">
            <v>44.5</v>
          </cell>
          <cell r="CT420">
            <v>39.4</v>
          </cell>
          <cell r="CU420">
            <v>36.699999999999996</v>
          </cell>
          <cell r="CV420">
            <v>36.699999999999996</v>
          </cell>
          <cell r="CW420">
            <v>36.699999999999996</v>
          </cell>
          <cell r="CX420">
            <v>29.3</v>
          </cell>
          <cell r="CY420">
            <v>44.4</v>
          </cell>
          <cell r="CZ420">
            <v>36</v>
          </cell>
          <cell r="DA420">
            <v>37.9</v>
          </cell>
          <cell r="DB420">
            <v>28.7</v>
          </cell>
          <cell r="DC420">
            <v>45.6</v>
          </cell>
          <cell r="DD420">
            <v>36.9</v>
          </cell>
          <cell r="DE420">
            <v>37.300000000000004</v>
          </cell>
          <cell r="DF420">
            <v>37.700000000000003</v>
          </cell>
          <cell r="DG420">
            <v>37</v>
          </cell>
          <cell r="DH420">
            <v>37.1</v>
          </cell>
          <cell r="DI420">
            <v>37.1</v>
          </cell>
          <cell r="DJ420">
            <v>37</v>
          </cell>
          <cell r="DK420">
            <v>37</v>
          </cell>
          <cell r="DL420">
            <v>36.9</v>
          </cell>
          <cell r="DM420">
            <v>29.1</v>
          </cell>
          <cell r="DN420">
            <v>35.9</v>
          </cell>
          <cell r="DO420">
            <v>35.9</v>
          </cell>
          <cell r="DP420">
            <v>35.9</v>
          </cell>
          <cell r="DQ420">
            <v>35.9</v>
          </cell>
          <cell r="DR420">
            <v>35.9</v>
          </cell>
          <cell r="DS420">
            <v>35.9</v>
          </cell>
          <cell r="DT420">
            <v>35.9</v>
          </cell>
          <cell r="DU420">
            <v>35.9</v>
          </cell>
          <cell r="DV420">
            <v>35.9</v>
          </cell>
          <cell r="DW420">
            <v>35.9</v>
          </cell>
          <cell r="DX420">
            <v>35.9</v>
          </cell>
          <cell r="DY420">
            <v>35.9</v>
          </cell>
          <cell r="DZ420">
            <v>36.599999999999994</v>
          </cell>
          <cell r="EA420">
            <v>36.599999999999994</v>
          </cell>
          <cell r="EB420">
            <v>36.599999999999994</v>
          </cell>
          <cell r="EC420">
            <v>36.599999999999994</v>
          </cell>
          <cell r="ED420">
            <v>36.599999999999994</v>
          </cell>
          <cell r="EE420">
            <v>36.599999999999994</v>
          </cell>
          <cell r="EF420">
            <v>36.599999999999994</v>
          </cell>
          <cell r="EG420">
            <v>36.599999999999994</v>
          </cell>
          <cell r="EH420">
            <v>36.599999999999994</v>
          </cell>
          <cell r="EI420">
            <v>36.599999999999994</v>
          </cell>
          <cell r="EJ420">
            <v>36.599999999999994</v>
          </cell>
          <cell r="EK420">
            <v>36.599999999999994</v>
          </cell>
          <cell r="EL420"/>
          <cell r="EM420">
            <v>422.8</v>
          </cell>
          <cell r="EN420">
            <v>356</v>
          </cell>
          <cell r="EO420">
            <v>370.2</v>
          </cell>
          <cell r="EP420">
            <v>389.10000000000008</v>
          </cell>
          <cell r="EQ420">
            <v>348.7</v>
          </cell>
          <cell r="ER420">
            <v>447.40000000000009</v>
          </cell>
          <cell r="ES420">
            <v>444.9</v>
          </cell>
          <cell r="ET420"/>
        </row>
        <row r="421">
          <cell r="A421" t="str">
            <v>O&amp;M (Net of pass-throughs)</v>
          </cell>
          <cell r="B421" t="str">
            <v>Operations &amp; Maintenance Expense (incl clause)</v>
          </cell>
          <cell r="D421"/>
          <cell r="E421" t="str">
            <v>Operations &amp; Maintenance Expense</v>
          </cell>
          <cell r="F421" t="str">
            <v>6730010</v>
          </cell>
          <cell r="G421" t="str">
            <v>A_6730010</v>
          </cell>
          <cell r="H421" t="str">
            <v>Utilities - Electricity</v>
          </cell>
          <cell r="I421"/>
          <cell r="J421">
            <v>38.6</v>
          </cell>
          <cell r="K421">
            <v>32.5</v>
          </cell>
          <cell r="L421">
            <v>27.7</v>
          </cell>
          <cell r="M421">
            <v>2.1</v>
          </cell>
          <cell r="N421">
            <v>44.9</v>
          </cell>
          <cell r="O421">
            <v>28.9</v>
          </cell>
          <cell r="P421">
            <v>52</v>
          </cell>
          <cell r="Q421">
            <v>39.1</v>
          </cell>
          <cell r="R421">
            <v>27.6</v>
          </cell>
          <cell r="S421">
            <v>56.3</v>
          </cell>
          <cell r="T421">
            <v>19.8</v>
          </cell>
          <cell r="U421">
            <v>39.1</v>
          </cell>
          <cell r="V421">
            <v>38.700000000000003</v>
          </cell>
          <cell r="W421">
            <v>26.9</v>
          </cell>
          <cell r="X421">
            <v>39.4</v>
          </cell>
          <cell r="Y421">
            <v>30.2</v>
          </cell>
          <cell r="Z421">
            <v>23</v>
          </cell>
          <cell r="AA421">
            <v>46.3</v>
          </cell>
          <cell r="AB421">
            <v>37.9</v>
          </cell>
          <cell r="AC421">
            <v>27</v>
          </cell>
          <cell r="AD421">
            <v>47</v>
          </cell>
          <cell r="AE421">
            <v>27.9</v>
          </cell>
          <cell r="AF421">
            <v>31.4</v>
          </cell>
          <cell r="AG421">
            <v>165.9</v>
          </cell>
          <cell r="AH421">
            <v>30.4</v>
          </cell>
          <cell r="AI421">
            <v>32</v>
          </cell>
          <cell r="AJ421">
            <v>31.3</v>
          </cell>
          <cell r="AK421">
            <v>38.1</v>
          </cell>
          <cell r="AL421">
            <v>29.2</v>
          </cell>
          <cell r="AM421">
            <v>33</v>
          </cell>
          <cell r="AN421">
            <v>32.6</v>
          </cell>
          <cell r="AO421">
            <v>43.5</v>
          </cell>
          <cell r="AP421">
            <v>36.700000000000003</v>
          </cell>
          <cell r="AQ421">
            <v>34.299999999999997</v>
          </cell>
          <cell r="AR421">
            <v>36.6</v>
          </cell>
          <cell r="AS421">
            <v>39.4</v>
          </cell>
          <cell r="AT421">
            <v>29.8</v>
          </cell>
          <cell r="AU421">
            <v>33.5</v>
          </cell>
          <cell r="AV421">
            <v>29.2</v>
          </cell>
          <cell r="AW421">
            <v>32.9</v>
          </cell>
          <cell r="AX421">
            <v>32.200000000000003</v>
          </cell>
          <cell r="AY421">
            <v>38.200000000000003</v>
          </cell>
          <cell r="AZ421">
            <v>34.9</v>
          </cell>
          <cell r="BA421">
            <v>33.5</v>
          </cell>
          <cell r="BB421">
            <v>33.299999999999997</v>
          </cell>
          <cell r="BC421">
            <v>37.5</v>
          </cell>
          <cell r="BD421">
            <v>31.7</v>
          </cell>
          <cell r="BE421">
            <v>33.200000000000003</v>
          </cell>
          <cell r="BF421">
            <v>38</v>
          </cell>
          <cell r="BG421">
            <v>25.7</v>
          </cell>
          <cell r="BH421">
            <v>27.7</v>
          </cell>
          <cell r="BI421">
            <v>35.700000000000003</v>
          </cell>
          <cell r="BJ421">
            <v>25.2</v>
          </cell>
          <cell r="BK421">
            <v>41.1</v>
          </cell>
          <cell r="BL421">
            <v>27.5</v>
          </cell>
          <cell r="BM421">
            <v>32.799999999999997</v>
          </cell>
          <cell r="BN421">
            <v>38.4</v>
          </cell>
          <cell r="BO421">
            <v>31.2</v>
          </cell>
          <cell r="BP421">
            <v>25.9</v>
          </cell>
          <cell r="BQ421">
            <v>44</v>
          </cell>
          <cell r="BR421">
            <v>25.2</v>
          </cell>
          <cell r="BS421">
            <v>27.9</v>
          </cell>
          <cell r="BT421">
            <v>32.200000000000003</v>
          </cell>
          <cell r="BU421">
            <v>27.3</v>
          </cell>
          <cell r="BV421">
            <v>30.4</v>
          </cell>
          <cell r="BW421">
            <v>28.5</v>
          </cell>
          <cell r="BX421">
            <v>26.6</v>
          </cell>
          <cell r="BY421">
            <v>24.1</v>
          </cell>
          <cell r="BZ421">
            <v>51.2</v>
          </cell>
          <cell r="CA421">
            <v>44.5</v>
          </cell>
          <cell r="CB421">
            <v>23</v>
          </cell>
          <cell r="CC421">
            <v>30.8</v>
          </cell>
          <cell r="CD421">
            <v>28.2</v>
          </cell>
          <cell r="CE421">
            <v>26.8</v>
          </cell>
          <cell r="CF421">
            <v>24.7</v>
          </cell>
          <cell r="CG421">
            <v>25.8</v>
          </cell>
          <cell r="CH421">
            <v>24.9</v>
          </cell>
          <cell r="CI421">
            <v>27.5</v>
          </cell>
          <cell r="CJ421">
            <v>28.6</v>
          </cell>
          <cell r="CK421">
            <v>32.700000000000003</v>
          </cell>
          <cell r="CL421">
            <v>21.1</v>
          </cell>
          <cell r="CM421">
            <v>20.9</v>
          </cell>
          <cell r="CN421">
            <v>51.2</v>
          </cell>
          <cell r="CO421">
            <v>26.2</v>
          </cell>
          <cell r="CP421">
            <v>70.7</v>
          </cell>
          <cell r="CQ421">
            <v>34.200000000000003</v>
          </cell>
          <cell r="CR421">
            <v>26.5</v>
          </cell>
          <cell r="CS421">
            <v>40.1</v>
          </cell>
          <cell r="CT421">
            <v>22</v>
          </cell>
          <cell r="CU421">
            <v>46.5</v>
          </cell>
          <cell r="CV421">
            <v>41.9</v>
          </cell>
          <cell r="CW421">
            <v>18</v>
          </cell>
          <cell r="CX421">
            <v>72.099999999999994</v>
          </cell>
          <cell r="CY421">
            <v>46.8</v>
          </cell>
          <cell r="CZ421">
            <v>27.9</v>
          </cell>
          <cell r="DA421">
            <v>28.6</v>
          </cell>
          <cell r="DB421">
            <v>36.700000000000003</v>
          </cell>
          <cell r="DC421">
            <v>60.9</v>
          </cell>
          <cell r="DD421">
            <v>50.6</v>
          </cell>
          <cell r="DE421">
            <v>46.1</v>
          </cell>
          <cell r="DF421">
            <v>39.5</v>
          </cell>
          <cell r="DG421">
            <v>30.1</v>
          </cell>
          <cell r="DH421">
            <v>47.6</v>
          </cell>
          <cell r="DI421">
            <v>53.5</v>
          </cell>
          <cell r="DJ421">
            <v>48.4</v>
          </cell>
          <cell r="DK421">
            <v>49.6</v>
          </cell>
          <cell r="DL421">
            <v>37.4</v>
          </cell>
          <cell r="DM421">
            <v>51.9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/>
          <cell r="EM421">
            <v>541.59999999999991</v>
          </cell>
          <cell r="EN421">
            <v>417.1</v>
          </cell>
          <cell r="EO421">
            <v>399.90000000000003</v>
          </cell>
          <cell r="EP421">
            <v>393.19999999999993</v>
          </cell>
          <cell r="EQ421">
            <v>371.7</v>
          </cell>
          <cell r="ER421">
            <v>338.59999999999997</v>
          </cell>
          <cell r="ES421">
            <v>475.3</v>
          </cell>
          <cell r="ET421"/>
        </row>
        <row r="422">
          <cell r="A422" t="str">
            <v>O&amp;M (Net of pass-throughs)</v>
          </cell>
          <cell r="B422" t="str">
            <v>Operations &amp; Maintenance Expense (incl clause)</v>
          </cell>
          <cell r="D422"/>
          <cell r="E422" t="str">
            <v>Operations &amp; Maintenance Expense</v>
          </cell>
          <cell r="F422" t="str">
            <v>6730020</v>
          </cell>
          <cell r="G422" t="str">
            <v>A_6730020</v>
          </cell>
          <cell r="H422" t="str">
            <v xml:space="preserve"> Utilities - Gas </v>
          </cell>
          <cell r="I422"/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.1</v>
          </cell>
          <cell r="BG422">
            <v>0.1</v>
          </cell>
          <cell r="BH422">
            <v>1</v>
          </cell>
          <cell r="BI422">
            <v>0</v>
          </cell>
          <cell r="BJ422">
            <v>0</v>
          </cell>
          <cell r="BK422">
            <v>0.1</v>
          </cell>
          <cell r="BL422">
            <v>0.1</v>
          </cell>
          <cell r="BM422">
            <v>0</v>
          </cell>
          <cell r="BN422">
            <v>0.8</v>
          </cell>
          <cell r="BO422">
            <v>0.1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.1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/>
          <cell r="EM422">
            <v>0</v>
          </cell>
          <cell r="EN422">
            <v>0</v>
          </cell>
          <cell r="EO422">
            <v>0</v>
          </cell>
          <cell r="EP422">
            <v>2.3000000000000003</v>
          </cell>
          <cell r="EQ422">
            <v>0</v>
          </cell>
          <cell r="ER422">
            <v>0</v>
          </cell>
          <cell r="ES422">
            <v>0.1</v>
          </cell>
          <cell r="ET422"/>
        </row>
        <row r="423">
          <cell r="A423" t="str">
            <v>O&amp;M (Net of pass-throughs)</v>
          </cell>
          <cell r="B423" t="str">
            <v>Operations &amp; Maintenance Expense (incl clause)</v>
          </cell>
          <cell r="D423"/>
          <cell r="E423" t="str">
            <v>Operations &amp; Maintenance Expense</v>
          </cell>
          <cell r="F423" t="str">
            <v>6730030</v>
          </cell>
          <cell r="G423" t="str">
            <v>A_6730030</v>
          </cell>
          <cell r="H423" t="str">
            <v>Utilities - Telecom</v>
          </cell>
          <cell r="I423"/>
          <cell r="J423">
            <v>176.8</v>
          </cell>
          <cell r="K423">
            <v>145.6</v>
          </cell>
          <cell r="L423">
            <v>161.19999999999999</v>
          </cell>
          <cell r="M423">
            <v>126.2</v>
          </cell>
          <cell r="N423">
            <v>147.69999999999999</v>
          </cell>
          <cell r="O423">
            <v>149.80000000000001</v>
          </cell>
          <cell r="P423">
            <v>155.69999999999999</v>
          </cell>
          <cell r="Q423">
            <v>137.5</v>
          </cell>
          <cell r="R423">
            <v>167.2</v>
          </cell>
          <cell r="S423">
            <v>151</v>
          </cell>
          <cell r="T423">
            <v>147.19999999999999</v>
          </cell>
          <cell r="U423">
            <v>143.5</v>
          </cell>
          <cell r="V423">
            <v>146.6</v>
          </cell>
          <cell r="W423">
            <v>133</v>
          </cell>
          <cell r="X423">
            <v>149.4</v>
          </cell>
          <cell r="Y423">
            <v>123.1</v>
          </cell>
          <cell r="Z423">
            <v>181.4</v>
          </cell>
          <cell r="AA423">
            <v>153.5</v>
          </cell>
          <cell r="AB423">
            <v>125.9</v>
          </cell>
          <cell r="AC423">
            <v>139.69999999999999</v>
          </cell>
          <cell r="AD423">
            <v>139.19999999999999</v>
          </cell>
          <cell r="AE423">
            <v>130.5</v>
          </cell>
          <cell r="AF423">
            <v>138.69999999999999</v>
          </cell>
          <cell r="AG423">
            <v>142.1</v>
          </cell>
          <cell r="AH423">
            <v>138.4</v>
          </cell>
          <cell r="AI423">
            <v>133.5</v>
          </cell>
          <cell r="AJ423">
            <v>145.9</v>
          </cell>
          <cell r="AK423">
            <v>135.6</v>
          </cell>
          <cell r="AL423">
            <v>125.4</v>
          </cell>
          <cell r="AM423">
            <v>146.69999999999999</v>
          </cell>
          <cell r="AN423">
            <v>141.19999999999999</v>
          </cell>
          <cell r="AO423">
            <v>118.1</v>
          </cell>
          <cell r="AP423">
            <v>163.6</v>
          </cell>
          <cell r="AQ423">
            <v>136.19999999999999</v>
          </cell>
          <cell r="AR423">
            <v>140.30000000000001</v>
          </cell>
          <cell r="AS423">
            <v>136.9</v>
          </cell>
          <cell r="AT423">
            <v>123</v>
          </cell>
          <cell r="AU423">
            <v>145.6</v>
          </cell>
          <cell r="AV423">
            <v>138</v>
          </cell>
          <cell r="AW423">
            <v>139.19999999999999</v>
          </cell>
          <cell r="AX423">
            <v>141.4</v>
          </cell>
          <cell r="AY423">
            <v>168.6</v>
          </cell>
          <cell r="AZ423">
            <v>137.1</v>
          </cell>
          <cell r="BA423">
            <v>149.9</v>
          </cell>
          <cell r="BB423">
            <v>137.1</v>
          </cell>
          <cell r="BC423">
            <v>139.19999999999999</v>
          </cell>
          <cell r="BD423">
            <v>142.5</v>
          </cell>
          <cell r="BE423">
            <v>124.5</v>
          </cell>
          <cell r="BF423">
            <v>138.4</v>
          </cell>
          <cell r="BG423">
            <v>138.30000000000001</v>
          </cell>
          <cell r="BH423">
            <v>141.5</v>
          </cell>
          <cell r="BI423">
            <v>136.4</v>
          </cell>
          <cell r="BJ423">
            <v>137.9</v>
          </cell>
          <cell r="BK423">
            <v>130.80000000000001</v>
          </cell>
          <cell r="BL423">
            <v>138.30000000000001</v>
          </cell>
          <cell r="BM423">
            <v>144</v>
          </cell>
          <cell r="BN423">
            <v>201.4</v>
          </cell>
          <cell r="BO423">
            <v>175.9</v>
          </cell>
          <cell r="BP423">
            <v>160.19999999999999</v>
          </cell>
          <cell r="BQ423">
            <v>138</v>
          </cell>
          <cell r="BR423">
            <v>158.5</v>
          </cell>
          <cell r="BS423">
            <v>148.80000000000001</v>
          </cell>
          <cell r="BT423">
            <v>158.69999999999999</v>
          </cell>
          <cell r="BU423">
            <v>165.5</v>
          </cell>
          <cell r="BV423">
            <v>164.3</v>
          </cell>
          <cell r="BW423">
            <v>166.4</v>
          </cell>
          <cell r="BX423">
            <v>173.1</v>
          </cell>
          <cell r="BY423">
            <v>172.7</v>
          </cell>
          <cell r="BZ423">
            <v>169.4</v>
          </cell>
          <cell r="CA423">
            <v>175.4</v>
          </cell>
          <cell r="CB423">
            <v>160.1</v>
          </cell>
          <cell r="CC423">
            <v>194.1</v>
          </cell>
          <cell r="CD423">
            <v>175.5</v>
          </cell>
          <cell r="CE423">
            <v>178.6</v>
          </cell>
          <cell r="CF423">
            <v>170.6</v>
          </cell>
          <cell r="CG423">
            <v>172</v>
          </cell>
          <cell r="CH423">
            <v>153.30000000000001</v>
          </cell>
          <cell r="CI423">
            <v>216.3</v>
          </cell>
          <cell r="CJ423">
            <v>179.1</v>
          </cell>
          <cell r="CK423">
            <v>166.8</v>
          </cell>
          <cell r="CL423">
            <v>202.4</v>
          </cell>
          <cell r="CM423">
            <v>185.8</v>
          </cell>
          <cell r="CN423">
            <v>190.1</v>
          </cell>
          <cell r="CO423">
            <v>189</v>
          </cell>
          <cell r="CP423">
            <v>186.3</v>
          </cell>
          <cell r="CQ423">
            <v>197.6</v>
          </cell>
          <cell r="CR423">
            <v>195.3</v>
          </cell>
          <cell r="CS423">
            <v>196.8</v>
          </cell>
          <cell r="CT423">
            <v>193</v>
          </cell>
          <cell r="CU423">
            <v>194.6</v>
          </cell>
          <cell r="CV423">
            <v>208.5</v>
          </cell>
          <cell r="CW423">
            <v>206.7</v>
          </cell>
          <cell r="CX423">
            <v>198</v>
          </cell>
          <cell r="CY423">
            <v>201.8</v>
          </cell>
          <cell r="CZ423">
            <v>234.1</v>
          </cell>
          <cell r="DA423">
            <v>203.1</v>
          </cell>
          <cell r="DB423">
            <v>192.1</v>
          </cell>
          <cell r="DC423">
            <v>198</v>
          </cell>
          <cell r="DD423">
            <v>195.1</v>
          </cell>
          <cell r="DE423">
            <v>201</v>
          </cell>
          <cell r="DF423">
            <v>192</v>
          </cell>
          <cell r="DG423">
            <v>217.5</v>
          </cell>
          <cell r="DH423">
            <v>196.9</v>
          </cell>
          <cell r="DI423">
            <v>172.6</v>
          </cell>
          <cell r="DJ423">
            <v>157.80000000000001</v>
          </cell>
          <cell r="DK423">
            <v>566.6</v>
          </cell>
          <cell r="DL423">
            <v>194.4</v>
          </cell>
          <cell r="DM423">
            <v>199.2</v>
          </cell>
          <cell r="DN423">
            <v>10.6</v>
          </cell>
          <cell r="DO423">
            <v>10.6</v>
          </cell>
          <cell r="DP423">
            <v>10.6</v>
          </cell>
          <cell r="DQ423">
            <v>10.9</v>
          </cell>
          <cell r="DR423">
            <v>10.9</v>
          </cell>
          <cell r="DS423">
            <v>10.9</v>
          </cell>
          <cell r="DT423">
            <v>11.1</v>
          </cell>
          <cell r="DU423">
            <v>11.1</v>
          </cell>
          <cell r="DV423">
            <v>11.1</v>
          </cell>
          <cell r="DW423">
            <v>11.1</v>
          </cell>
          <cell r="DX423">
            <v>11.1</v>
          </cell>
          <cell r="DY423">
            <v>11.3</v>
          </cell>
          <cell r="DZ423">
            <v>10.8</v>
          </cell>
          <cell r="EA423">
            <v>10.8</v>
          </cell>
          <cell r="EB423">
            <v>10.8</v>
          </cell>
          <cell r="EC423">
            <v>11.2</v>
          </cell>
          <cell r="ED423">
            <v>11.2</v>
          </cell>
          <cell r="EE423">
            <v>11.2</v>
          </cell>
          <cell r="EF423">
            <v>11.4</v>
          </cell>
          <cell r="EG423">
            <v>11.4</v>
          </cell>
          <cell r="EH423">
            <v>11.4</v>
          </cell>
          <cell r="EI423">
            <v>11.4</v>
          </cell>
          <cell r="EJ423">
            <v>11.4</v>
          </cell>
          <cell r="EK423">
            <v>11.6</v>
          </cell>
          <cell r="EL423"/>
          <cell r="EM423">
            <v>1703.1</v>
          </cell>
          <cell r="EN423">
            <v>1661.8</v>
          </cell>
          <cell r="EO423">
            <v>1686.1</v>
          </cell>
          <cell r="EP423">
            <v>1781.1000000000001</v>
          </cell>
          <cell r="EQ423">
            <v>2007</v>
          </cell>
          <cell r="ER423">
            <v>2179.5</v>
          </cell>
          <cell r="ES423">
            <v>2415.7999999999997</v>
          </cell>
          <cell r="ET423"/>
        </row>
        <row r="424">
          <cell r="A424" t="str">
            <v>O&amp;M (Net of pass-throughs)</v>
          </cell>
          <cell r="B424" t="str">
            <v>Operations &amp; Maintenance Expense (incl clause)</v>
          </cell>
          <cell r="D424"/>
          <cell r="E424" t="str">
            <v>Operations &amp; Maintenance Expense</v>
          </cell>
          <cell r="F424" t="str">
            <v>6730050</v>
          </cell>
          <cell r="G424" t="str">
            <v>A_6730050</v>
          </cell>
          <cell r="H424" t="str">
            <v>Utilities - Waste &amp; Trash Management</v>
          </cell>
          <cell r="I424"/>
          <cell r="J424">
            <v>8.5</v>
          </cell>
          <cell r="K424">
            <v>5.6</v>
          </cell>
          <cell r="L424">
            <v>6.2</v>
          </cell>
          <cell r="M424">
            <v>7</v>
          </cell>
          <cell r="N424">
            <v>8.1</v>
          </cell>
          <cell r="O424">
            <v>7.2</v>
          </cell>
          <cell r="P424">
            <v>7.7</v>
          </cell>
          <cell r="Q424">
            <v>6.4</v>
          </cell>
          <cell r="R424">
            <v>5.6</v>
          </cell>
          <cell r="S424">
            <v>10.4</v>
          </cell>
          <cell r="T424">
            <v>6.2</v>
          </cell>
          <cell r="U424">
            <v>7.1</v>
          </cell>
          <cell r="V424">
            <v>6.3</v>
          </cell>
          <cell r="W424">
            <v>5.4</v>
          </cell>
          <cell r="X424">
            <v>5.4</v>
          </cell>
          <cell r="Y424">
            <v>9</v>
          </cell>
          <cell r="Z424">
            <v>5.3</v>
          </cell>
          <cell r="AA424">
            <v>4.9000000000000004</v>
          </cell>
          <cell r="AB424">
            <v>10.7</v>
          </cell>
          <cell r="AC424">
            <v>4.4000000000000004</v>
          </cell>
          <cell r="AD424">
            <v>4.5</v>
          </cell>
          <cell r="AE424">
            <v>7.8</v>
          </cell>
          <cell r="AF424">
            <v>5.2</v>
          </cell>
          <cell r="AG424">
            <v>5.0999999999999996</v>
          </cell>
          <cell r="AH424">
            <v>6.9</v>
          </cell>
          <cell r="AI424">
            <v>5.0999999999999996</v>
          </cell>
          <cell r="AJ424">
            <v>5.6</v>
          </cell>
          <cell r="AK424">
            <v>7.3</v>
          </cell>
          <cell r="AL424">
            <v>6.8</v>
          </cell>
          <cell r="AM424">
            <v>7.1</v>
          </cell>
          <cell r="AN424">
            <v>6.9</v>
          </cell>
          <cell r="AO424">
            <v>5.0999999999999996</v>
          </cell>
          <cell r="AP424">
            <v>10.5</v>
          </cell>
          <cell r="AQ424">
            <v>3.6</v>
          </cell>
          <cell r="AR424">
            <v>8.1</v>
          </cell>
          <cell r="AS424">
            <v>6.7</v>
          </cell>
          <cell r="AT424">
            <v>11.9</v>
          </cell>
          <cell r="AU424">
            <v>4.0999999999999996</v>
          </cell>
          <cell r="AV424">
            <v>3.1</v>
          </cell>
          <cell r="AW424">
            <v>4.4000000000000004</v>
          </cell>
          <cell r="AX424">
            <v>4.3</v>
          </cell>
          <cell r="AY424">
            <v>2.2999999999999998</v>
          </cell>
          <cell r="AZ424">
            <v>4.5999999999999996</v>
          </cell>
          <cell r="BA424">
            <v>3.5</v>
          </cell>
          <cell r="BB424">
            <v>3.4</v>
          </cell>
          <cell r="BC424">
            <v>7.4</v>
          </cell>
          <cell r="BD424">
            <v>3.6</v>
          </cell>
          <cell r="BE424">
            <v>3.4</v>
          </cell>
          <cell r="BF424">
            <v>4.4000000000000004</v>
          </cell>
          <cell r="BG424">
            <v>3.2</v>
          </cell>
          <cell r="BH424">
            <v>2</v>
          </cell>
          <cell r="BI424">
            <v>7.1</v>
          </cell>
          <cell r="BJ424">
            <v>3.8</v>
          </cell>
          <cell r="BK424">
            <v>2.9</v>
          </cell>
          <cell r="BL424">
            <v>7.3</v>
          </cell>
          <cell r="BM424">
            <v>6.2</v>
          </cell>
          <cell r="BN424">
            <v>1</v>
          </cell>
          <cell r="BO424">
            <v>3.4</v>
          </cell>
          <cell r="BP424">
            <v>7</v>
          </cell>
          <cell r="BQ424">
            <v>2</v>
          </cell>
          <cell r="BR424">
            <v>6.3</v>
          </cell>
          <cell r="BS424">
            <v>3.9</v>
          </cell>
          <cell r="BT424">
            <v>4.4000000000000004</v>
          </cell>
          <cell r="BU424">
            <v>4.5999999999999996</v>
          </cell>
          <cell r="BV424">
            <v>6.7</v>
          </cell>
          <cell r="BW424">
            <v>3</v>
          </cell>
          <cell r="BX424">
            <v>6.8</v>
          </cell>
          <cell r="BY424">
            <v>5.3</v>
          </cell>
          <cell r="BZ424">
            <v>6</v>
          </cell>
          <cell r="CA424">
            <v>7.4</v>
          </cell>
          <cell r="CB424">
            <v>6.5</v>
          </cell>
          <cell r="CC424">
            <v>5.0999999999999996</v>
          </cell>
          <cell r="CD424">
            <v>8.9</v>
          </cell>
          <cell r="CE424">
            <v>7</v>
          </cell>
          <cell r="CF424">
            <v>6.6</v>
          </cell>
          <cell r="CG424">
            <v>7.8</v>
          </cell>
          <cell r="CH424">
            <v>12.9</v>
          </cell>
          <cell r="CI424">
            <v>12.3</v>
          </cell>
          <cell r="CJ424">
            <v>1.5</v>
          </cell>
          <cell r="CK424">
            <v>5.0999999999999996</v>
          </cell>
          <cell r="CL424">
            <v>5.5</v>
          </cell>
          <cell r="CM424">
            <v>6.2</v>
          </cell>
          <cell r="CN424">
            <v>6.5</v>
          </cell>
          <cell r="CO424">
            <v>5.8</v>
          </cell>
          <cell r="CP424">
            <v>16.100000000000001</v>
          </cell>
          <cell r="CQ424">
            <v>3.1</v>
          </cell>
          <cell r="CR424">
            <v>10.3</v>
          </cell>
          <cell r="CS424">
            <v>7.4</v>
          </cell>
          <cell r="CT424">
            <v>6.3</v>
          </cell>
          <cell r="CU424">
            <v>9.1999999999999993</v>
          </cell>
          <cell r="CV424">
            <v>9.6999999999999993</v>
          </cell>
          <cell r="CW424">
            <v>6.7</v>
          </cell>
          <cell r="CX424">
            <v>15.6</v>
          </cell>
          <cell r="CY424">
            <v>6.6</v>
          </cell>
          <cell r="CZ424">
            <v>10.6</v>
          </cell>
          <cell r="DA424">
            <v>9.1999999999999993</v>
          </cell>
          <cell r="DB424">
            <v>14</v>
          </cell>
          <cell r="DC424">
            <v>3.6</v>
          </cell>
          <cell r="DD424">
            <v>8.3000000000000007</v>
          </cell>
          <cell r="DE424">
            <v>9.4</v>
          </cell>
          <cell r="DF424">
            <v>11.6</v>
          </cell>
          <cell r="DG424">
            <v>12.9</v>
          </cell>
          <cell r="DH424">
            <v>5.9</v>
          </cell>
          <cell r="DI424">
            <v>4.4000000000000004</v>
          </cell>
          <cell r="DJ424">
            <v>4.5</v>
          </cell>
          <cell r="DK424">
            <v>12.3</v>
          </cell>
          <cell r="DL424">
            <v>5.6</v>
          </cell>
          <cell r="DM424">
            <v>4.5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/>
          <cell r="EM424">
            <v>73.999999999999986</v>
          </cell>
          <cell r="EN424">
            <v>79.7</v>
          </cell>
          <cell r="EO424">
            <v>56</v>
          </cell>
          <cell r="EP424">
            <v>50.300000000000004</v>
          </cell>
          <cell r="EQ424">
            <v>65.999999999999986</v>
          </cell>
          <cell r="ER424">
            <v>86.1</v>
          </cell>
          <cell r="ES424">
            <v>110.8</v>
          </cell>
          <cell r="ET424"/>
        </row>
        <row r="425">
          <cell r="A425" t="str">
            <v>O&amp;M (Net of pass-throughs)</v>
          </cell>
          <cell r="B425" t="str">
            <v>Operations &amp; Maintenance Expense (incl clause)</v>
          </cell>
          <cell r="D425"/>
          <cell r="E425" t="str">
            <v>Operations &amp; Maintenance Expense</v>
          </cell>
          <cell r="F425" t="str">
            <v>6730060</v>
          </cell>
          <cell r="G425" t="str">
            <v>A_6730060</v>
          </cell>
          <cell r="H425" t="str">
            <v>Utilities - Water</v>
          </cell>
          <cell r="I425"/>
          <cell r="J425">
            <v>1.6</v>
          </cell>
          <cell r="K425">
            <v>2.1</v>
          </cell>
          <cell r="L425">
            <v>2.6</v>
          </cell>
          <cell r="M425">
            <v>0.5</v>
          </cell>
          <cell r="N425">
            <v>3.1</v>
          </cell>
          <cell r="O425">
            <v>1.7</v>
          </cell>
          <cell r="P425">
            <v>2.1</v>
          </cell>
          <cell r="Q425">
            <v>0.7</v>
          </cell>
          <cell r="R425">
            <v>1.2</v>
          </cell>
          <cell r="S425">
            <v>2.5</v>
          </cell>
          <cell r="T425">
            <v>1.1000000000000001</v>
          </cell>
          <cell r="U425">
            <v>1.3</v>
          </cell>
          <cell r="V425">
            <v>1.7</v>
          </cell>
          <cell r="W425">
            <v>0.3</v>
          </cell>
          <cell r="X425">
            <v>2.4</v>
          </cell>
          <cell r="Y425">
            <v>1.8</v>
          </cell>
          <cell r="Z425">
            <v>0.9</v>
          </cell>
          <cell r="AA425">
            <v>1.8</v>
          </cell>
          <cell r="AB425">
            <v>1.5</v>
          </cell>
          <cell r="AC425">
            <v>0.5</v>
          </cell>
          <cell r="AD425">
            <v>2.5</v>
          </cell>
          <cell r="AE425">
            <v>1.5</v>
          </cell>
          <cell r="AF425">
            <v>1.4</v>
          </cell>
          <cell r="AG425">
            <v>1.2</v>
          </cell>
          <cell r="AH425">
            <v>0.7</v>
          </cell>
          <cell r="AI425">
            <v>1.4</v>
          </cell>
          <cell r="AJ425">
            <v>1.2</v>
          </cell>
          <cell r="AK425">
            <v>1.3</v>
          </cell>
          <cell r="AL425">
            <v>1.3</v>
          </cell>
          <cell r="AM425">
            <v>1.7</v>
          </cell>
          <cell r="AN425">
            <v>1.4</v>
          </cell>
          <cell r="AO425">
            <v>1.8</v>
          </cell>
          <cell r="AP425">
            <v>0.7</v>
          </cell>
          <cell r="AQ425">
            <v>2.1</v>
          </cell>
          <cell r="AR425">
            <v>1.5</v>
          </cell>
          <cell r="AS425">
            <v>4.3</v>
          </cell>
          <cell r="AT425">
            <v>1.9</v>
          </cell>
          <cell r="AU425">
            <v>1.5</v>
          </cell>
          <cell r="AV425">
            <v>2.1</v>
          </cell>
          <cell r="AW425">
            <v>1.4</v>
          </cell>
          <cell r="AX425">
            <v>1.2</v>
          </cell>
          <cell r="AY425">
            <v>2.8</v>
          </cell>
          <cell r="AZ425">
            <v>5.6</v>
          </cell>
          <cell r="BA425">
            <v>3.4</v>
          </cell>
          <cell r="BB425">
            <v>3.6</v>
          </cell>
          <cell r="BC425">
            <v>9.5</v>
          </cell>
          <cell r="BD425">
            <v>2.1</v>
          </cell>
          <cell r="BE425">
            <v>8.3000000000000007</v>
          </cell>
          <cell r="BF425">
            <v>12.6</v>
          </cell>
          <cell r="BG425">
            <v>3.5</v>
          </cell>
          <cell r="BH425">
            <v>3.2</v>
          </cell>
          <cell r="BI425">
            <v>3.8</v>
          </cell>
          <cell r="BJ425">
            <v>2.9</v>
          </cell>
          <cell r="BK425">
            <v>5</v>
          </cell>
          <cell r="BL425">
            <v>9.1</v>
          </cell>
          <cell r="BM425">
            <v>1.7</v>
          </cell>
          <cell r="BN425">
            <v>0.7</v>
          </cell>
          <cell r="BO425">
            <v>11</v>
          </cell>
          <cell r="BP425">
            <v>2.9</v>
          </cell>
          <cell r="BQ425">
            <v>2.9</v>
          </cell>
          <cell r="BR425">
            <v>9.6999999999999993</v>
          </cell>
          <cell r="BS425">
            <v>2.2999999999999998</v>
          </cell>
          <cell r="BT425">
            <v>5.0999999999999996</v>
          </cell>
          <cell r="BU425">
            <v>4.8</v>
          </cell>
          <cell r="BV425">
            <v>7</v>
          </cell>
          <cell r="BW425">
            <v>3.8</v>
          </cell>
          <cell r="BX425">
            <v>3.1</v>
          </cell>
          <cell r="BY425">
            <v>1.5</v>
          </cell>
          <cell r="BZ425">
            <v>3.6</v>
          </cell>
          <cell r="CA425">
            <v>6.9</v>
          </cell>
          <cell r="CB425">
            <v>2.9</v>
          </cell>
          <cell r="CC425">
            <v>3.6</v>
          </cell>
          <cell r="CD425">
            <v>3.1</v>
          </cell>
          <cell r="CE425">
            <v>3.3</v>
          </cell>
          <cell r="CF425">
            <v>3.3</v>
          </cell>
          <cell r="CG425">
            <v>4.9000000000000004</v>
          </cell>
          <cell r="CH425">
            <v>1.2</v>
          </cell>
          <cell r="CI425">
            <v>0.3</v>
          </cell>
          <cell r="CJ425">
            <v>17.399999999999999</v>
          </cell>
          <cell r="CK425">
            <v>3.8</v>
          </cell>
          <cell r="CL425">
            <v>0.7</v>
          </cell>
          <cell r="CM425">
            <v>2.5</v>
          </cell>
          <cell r="CN425">
            <v>6</v>
          </cell>
          <cell r="CO425">
            <v>6.7</v>
          </cell>
          <cell r="CP425">
            <v>4.5</v>
          </cell>
          <cell r="CQ425">
            <v>1.4</v>
          </cell>
          <cell r="CR425">
            <v>6.1</v>
          </cell>
          <cell r="CS425">
            <v>4.4000000000000004</v>
          </cell>
          <cell r="CT425">
            <v>4</v>
          </cell>
          <cell r="CU425">
            <v>4.3</v>
          </cell>
          <cell r="CV425">
            <v>3.9</v>
          </cell>
          <cell r="CW425">
            <v>3.1</v>
          </cell>
          <cell r="CX425">
            <v>3.9</v>
          </cell>
          <cell r="CY425">
            <v>1.1000000000000001</v>
          </cell>
          <cell r="CZ425">
            <v>6.5</v>
          </cell>
          <cell r="DA425">
            <v>0.5</v>
          </cell>
          <cell r="DB425">
            <v>0.7</v>
          </cell>
          <cell r="DC425">
            <v>15</v>
          </cell>
          <cell r="DD425">
            <v>2</v>
          </cell>
          <cell r="DE425">
            <v>1.2</v>
          </cell>
          <cell r="DF425">
            <v>1</v>
          </cell>
          <cell r="DG425">
            <v>1.7</v>
          </cell>
          <cell r="DH425">
            <v>5.6</v>
          </cell>
          <cell r="DI425">
            <v>10.7</v>
          </cell>
          <cell r="DJ425">
            <v>7.8</v>
          </cell>
          <cell r="DK425">
            <v>23.5</v>
          </cell>
          <cell r="DL425">
            <v>7.4</v>
          </cell>
          <cell r="DM425">
            <v>1.6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/>
          <cell r="EM425">
            <v>17.5</v>
          </cell>
          <cell r="EN425">
            <v>19.399999999999999</v>
          </cell>
          <cell r="EO425">
            <v>43.400000000000006</v>
          </cell>
          <cell r="EP425">
            <v>59.300000000000004</v>
          </cell>
          <cell r="EQ425">
            <v>54.300000000000004</v>
          </cell>
          <cell r="ER425">
            <v>53.2</v>
          </cell>
          <cell r="ES425">
            <v>43.7</v>
          </cell>
          <cell r="ET425"/>
        </row>
        <row r="426">
          <cell r="A426" t="str">
            <v>O&amp;M (Net of pass-throughs)</v>
          </cell>
          <cell r="B426" t="str">
            <v>Operations &amp; Maintenance Expense (incl clause)</v>
          </cell>
          <cell r="D426"/>
          <cell r="E426" t="str">
            <v>Operations &amp; Maintenance Expense</v>
          </cell>
          <cell r="F426" t="str">
            <v>6730800</v>
          </cell>
          <cell r="G426" t="str">
            <v>A_6730800</v>
          </cell>
          <cell r="H426" t="str">
            <v>Utilities - Other</v>
          </cell>
          <cell r="I426"/>
          <cell r="J426">
            <v>2</v>
          </cell>
          <cell r="K426">
            <v>0.7</v>
          </cell>
          <cell r="L426">
            <v>0.8</v>
          </cell>
          <cell r="M426">
            <v>1</v>
          </cell>
          <cell r="N426">
            <v>0.6</v>
          </cell>
          <cell r="O426">
            <v>1.2</v>
          </cell>
          <cell r="P426">
            <v>1.3</v>
          </cell>
          <cell r="Q426">
            <v>0.2</v>
          </cell>
          <cell r="R426">
            <v>1.5</v>
          </cell>
          <cell r="S426">
            <v>1.9</v>
          </cell>
          <cell r="T426">
            <v>0.3</v>
          </cell>
          <cell r="U426">
            <v>0.8</v>
          </cell>
          <cell r="V426">
            <v>0.5</v>
          </cell>
          <cell r="W426">
            <v>0</v>
          </cell>
          <cell r="X426">
            <v>1</v>
          </cell>
          <cell r="Y426">
            <v>0.5</v>
          </cell>
          <cell r="Z426">
            <v>1.3</v>
          </cell>
          <cell r="AA426">
            <v>1</v>
          </cell>
          <cell r="AB426">
            <v>0.5</v>
          </cell>
          <cell r="AC426">
            <v>0.5</v>
          </cell>
          <cell r="AD426">
            <v>0.8</v>
          </cell>
          <cell r="AE426">
            <v>0.3</v>
          </cell>
          <cell r="AF426">
            <v>0.6</v>
          </cell>
          <cell r="AG426">
            <v>0.9</v>
          </cell>
          <cell r="AH426">
            <v>0.3</v>
          </cell>
          <cell r="AI426">
            <v>0.8</v>
          </cell>
          <cell r="AJ426">
            <v>0.7</v>
          </cell>
          <cell r="AK426">
            <v>0.7</v>
          </cell>
          <cell r="AL426">
            <v>10</v>
          </cell>
          <cell r="AM426">
            <v>0.7</v>
          </cell>
          <cell r="AN426">
            <v>0.7</v>
          </cell>
          <cell r="AO426">
            <v>1.3</v>
          </cell>
          <cell r="AP426">
            <v>0.1</v>
          </cell>
          <cell r="AQ426">
            <v>0.8</v>
          </cell>
          <cell r="AR426">
            <v>2.9</v>
          </cell>
          <cell r="AS426">
            <v>0.7</v>
          </cell>
          <cell r="AT426">
            <v>0.8</v>
          </cell>
          <cell r="AU426">
            <v>0.5</v>
          </cell>
          <cell r="AV426">
            <v>0.8</v>
          </cell>
          <cell r="AW426">
            <v>0.8</v>
          </cell>
          <cell r="AX426">
            <v>0.4</v>
          </cell>
          <cell r="AY426">
            <v>0.6</v>
          </cell>
          <cell r="AZ426">
            <v>0.8</v>
          </cell>
          <cell r="BA426">
            <v>1.9</v>
          </cell>
          <cell r="BB426">
            <v>0.7</v>
          </cell>
          <cell r="BC426">
            <v>1.1000000000000001</v>
          </cell>
          <cell r="BD426">
            <v>0.8</v>
          </cell>
          <cell r="BE426">
            <v>1</v>
          </cell>
          <cell r="BF426">
            <v>1.6</v>
          </cell>
          <cell r="BG426">
            <v>0.6</v>
          </cell>
          <cell r="BH426">
            <v>0.8</v>
          </cell>
          <cell r="BI426">
            <v>1</v>
          </cell>
          <cell r="BJ426">
            <v>0.7</v>
          </cell>
          <cell r="BK426">
            <v>1</v>
          </cell>
          <cell r="BL426">
            <v>0.3</v>
          </cell>
          <cell r="BM426">
            <v>0.8</v>
          </cell>
          <cell r="BN426">
            <v>0.6</v>
          </cell>
          <cell r="BO426">
            <v>1.1000000000000001</v>
          </cell>
          <cell r="BP426">
            <v>0.4</v>
          </cell>
          <cell r="BQ426">
            <v>0.7</v>
          </cell>
          <cell r="BR426">
            <v>0.5</v>
          </cell>
          <cell r="BS426">
            <v>2.5</v>
          </cell>
          <cell r="BT426">
            <v>0.5</v>
          </cell>
          <cell r="BU426">
            <v>0.4</v>
          </cell>
          <cell r="BV426">
            <v>0.8</v>
          </cell>
          <cell r="BW426">
            <v>0.9</v>
          </cell>
          <cell r="BX426">
            <v>0.9</v>
          </cell>
          <cell r="BY426">
            <v>2.2999999999999998</v>
          </cell>
          <cell r="BZ426">
            <v>0.8</v>
          </cell>
          <cell r="CA426">
            <v>1.4</v>
          </cell>
          <cell r="CB426">
            <v>0.4</v>
          </cell>
          <cell r="CC426">
            <v>0.9</v>
          </cell>
          <cell r="CD426">
            <v>1.6</v>
          </cell>
          <cell r="CE426">
            <v>1.1000000000000001</v>
          </cell>
          <cell r="CF426">
            <v>1.2</v>
          </cell>
          <cell r="CG426">
            <v>0.5</v>
          </cell>
          <cell r="CH426">
            <v>0.9</v>
          </cell>
          <cell r="CI426">
            <v>1.4</v>
          </cell>
          <cell r="CJ426">
            <v>1.7</v>
          </cell>
          <cell r="CK426">
            <v>2.1</v>
          </cell>
          <cell r="CL426">
            <v>1.9</v>
          </cell>
          <cell r="CM426">
            <v>1.7</v>
          </cell>
          <cell r="CN426">
            <v>4.2</v>
          </cell>
          <cell r="CO426">
            <v>1.5</v>
          </cell>
          <cell r="CP426">
            <v>2.2999999999999998</v>
          </cell>
          <cell r="CQ426">
            <v>3</v>
          </cell>
          <cell r="CR426">
            <v>2.2000000000000002</v>
          </cell>
          <cell r="CS426">
            <v>0.9</v>
          </cell>
          <cell r="CT426">
            <v>0.8</v>
          </cell>
          <cell r="CU426">
            <v>1.5</v>
          </cell>
          <cell r="CV426">
            <v>1.8</v>
          </cell>
          <cell r="CW426">
            <v>2.2999999999999998</v>
          </cell>
          <cell r="CX426">
            <v>1.6</v>
          </cell>
          <cell r="CY426">
            <v>8.1</v>
          </cell>
          <cell r="CZ426">
            <v>1.1000000000000001</v>
          </cell>
          <cell r="DA426">
            <v>13.3</v>
          </cell>
          <cell r="DB426">
            <v>3.9</v>
          </cell>
          <cell r="DC426">
            <v>6.4</v>
          </cell>
          <cell r="DD426">
            <v>-4.3</v>
          </cell>
          <cell r="DE426">
            <v>4</v>
          </cell>
          <cell r="DF426">
            <v>2.4</v>
          </cell>
          <cell r="DG426">
            <v>1.6</v>
          </cell>
          <cell r="DH426">
            <v>2.4</v>
          </cell>
          <cell r="DI426">
            <v>3.5</v>
          </cell>
          <cell r="DJ426">
            <v>5</v>
          </cell>
          <cell r="DK426">
            <v>-1.3</v>
          </cell>
          <cell r="DL426">
            <v>3.3</v>
          </cell>
          <cell r="DM426">
            <v>5.9</v>
          </cell>
          <cell r="DN426">
            <v>1.2</v>
          </cell>
          <cell r="DO426">
            <v>0.6</v>
          </cell>
          <cell r="DP426">
            <v>0.3</v>
          </cell>
          <cell r="DQ426">
            <v>0.3</v>
          </cell>
          <cell r="DR426">
            <v>0.4</v>
          </cell>
          <cell r="DS426">
            <v>0.9</v>
          </cell>
          <cell r="DT426">
            <v>0.9</v>
          </cell>
          <cell r="DU426">
            <v>1</v>
          </cell>
          <cell r="DV426">
            <v>0.7</v>
          </cell>
          <cell r="DW426">
            <v>0.3</v>
          </cell>
          <cell r="DX426">
            <v>0.5</v>
          </cell>
          <cell r="DY426">
            <v>0.8</v>
          </cell>
          <cell r="DZ426">
            <v>1.2</v>
          </cell>
          <cell r="EA426">
            <v>0.6</v>
          </cell>
          <cell r="EB426">
            <v>0.3</v>
          </cell>
          <cell r="EC426">
            <v>0.3</v>
          </cell>
          <cell r="ED426">
            <v>0.4</v>
          </cell>
          <cell r="EE426">
            <v>0.9</v>
          </cell>
          <cell r="EF426">
            <v>0.9</v>
          </cell>
          <cell r="EG426">
            <v>1</v>
          </cell>
          <cell r="EH426">
            <v>0.7</v>
          </cell>
          <cell r="EI426">
            <v>0.3</v>
          </cell>
          <cell r="EJ426">
            <v>0.5</v>
          </cell>
          <cell r="EK426">
            <v>0.8</v>
          </cell>
          <cell r="EL426"/>
          <cell r="EM426">
            <v>7.8999999999999995</v>
          </cell>
          <cell r="EN426">
            <v>19.699999999999996</v>
          </cell>
          <cell r="EO426">
            <v>10.200000000000001</v>
          </cell>
          <cell r="EP426">
            <v>9.6</v>
          </cell>
          <cell r="EQ426">
            <v>12.300000000000002</v>
          </cell>
          <cell r="ER426">
            <v>19.8</v>
          </cell>
          <cell r="ES426">
            <v>38.900000000000006</v>
          </cell>
          <cell r="ET426"/>
        </row>
        <row r="427">
          <cell r="A427" t="str">
            <v>O&amp;M (Net of pass-throughs)</v>
          </cell>
          <cell r="B427" t="str">
            <v>Operations &amp; Maintenance Expense (incl clause)</v>
          </cell>
          <cell r="D427"/>
          <cell r="E427" t="str">
            <v>Operations &amp; Maintenance Expense</v>
          </cell>
          <cell r="F427" t="str">
            <v>6730000</v>
          </cell>
          <cell r="G427" t="str">
            <v>A_S6730000</v>
          </cell>
          <cell r="H427" t="str">
            <v>Settled Utilities Expense</v>
          </cell>
          <cell r="I427"/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1.4</v>
          </cell>
          <cell r="DO427">
            <v>1.4</v>
          </cell>
          <cell r="DP427">
            <v>1.4</v>
          </cell>
          <cell r="DQ427">
            <v>1.4</v>
          </cell>
          <cell r="DR427">
            <v>1.4</v>
          </cell>
          <cell r="DS427">
            <v>1.4</v>
          </cell>
          <cell r="DT427">
            <v>1.4</v>
          </cell>
          <cell r="DU427">
            <v>1.4</v>
          </cell>
          <cell r="DV427">
            <v>1.4</v>
          </cell>
          <cell r="DW427">
            <v>1.4</v>
          </cell>
          <cell r="DX427">
            <v>1.4</v>
          </cell>
          <cell r="DY427">
            <v>1.4</v>
          </cell>
          <cell r="DZ427">
            <v>1.4</v>
          </cell>
          <cell r="EA427">
            <v>1.4</v>
          </cell>
          <cell r="EB427">
            <v>1.4</v>
          </cell>
          <cell r="EC427">
            <v>1.4</v>
          </cell>
          <cell r="ED427">
            <v>1.4</v>
          </cell>
          <cell r="EE427">
            <v>1.4</v>
          </cell>
          <cell r="EF427">
            <v>1.4</v>
          </cell>
          <cell r="EG427">
            <v>1.4</v>
          </cell>
          <cell r="EH427">
            <v>1.4</v>
          </cell>
          <cell r="EI427">
            <v>1.4</v>
          </cell>
          <cell r="EJ427">
            <v>1.4</v>
          </cell>
          <cell r="EK427">
            <v>1.4</v>
          </cell>
          <cell r="EL427"/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/>
        </row>
        <row r="428">
          <cell r="A428" t="str">
            <v>O&amp;M (Net of pass-throughs)</v>
          </cell>
          <cell r="B428" t="str">
            <v>Operations &amp; Maintenance Expense (incl clause)</v>
          </cell>
          <cell r="D428"/>
          <cell r="E428" t="str">
            <v>Operations &amp; Maintenance Expense</v>
          </cell>
          <cell r="F428" t="str">
            <v>6730010</v>
          </cell>
          <cell r="G428" t="str">
            <v>A_S6730010</v>
          </cell>
          <cell r="H428" t="str">
            <v>Settled Utilities - Electricity</v>
          </cell>
          <cell r="I428"/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3.9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-0.2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.2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.1</v>
          </cell>
          <cell r="DO428">
            <v>0.1</v>
          </cell>
          <cell r="DP428">
            <v>0.1</v>
          </cell>
          <cell r="DQ428">
            <v>0.1</v>
          </cell>
          <cell r="DR428">
            <v>0.1</v>
          </cell>
          <cell r="DS428">
            <v>0.1</v>
          </cell>
          <cell r="DT428">
            <v>0.1</v>
          </cell>
          <cell r="DU428">
            <v>0.1</v>
          </cell>
          <cell r="DV428">
            <v>0.1</v>
          </cell>
          <cell r="DW428">
            <v>0.1</v>
          </cell>
          <cell r="DX428">
            <v>0.1</v>
          </cell>
          <cell r="DY428">
            <v>0.1</v>
          </cell>
          <cell r="DZ428">
            <v>0.1</v>
          </cell>
          <cell r="EA428">
            <v>0.1</v>
          </cell>
          <cell r="EB428">
            <v>0.1</v>
          </cell>
          <cell r="EC428">
            <v>0.1</v>
          </cell>
          <cell r="ED428">
            <v>0.1</v>
          </cell>
          <cell r="EE428">
            <v>0.1</v>
          </cell>
          <cell r="EF428">
            <v>0.1</v>
          </cell>
          <cell r="EG428">
            <v>0.1</v>
          </cell>
          <cell r="EH428">
            <v>0.1</v>
          </cell>
          <cell r="EI428">
            <v>0.1</v>
          </cell>
          <cell r="EJ428">
            <v>0.1</v>
          </cell>
          <cell r="EK428">
            <v>0.1</v>
          </cell>
          <cell r="EL428"/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/>
        </row>
        <row r="429">
          <cell r="A429" t="str">
            <v>O&amp;M (Net of pass-throughs)</v>
          </cell>
          <cell r="B429" t="str">
            <v>Operations &amp; Maintenance Expense (incl clause)</v>
          </cell>
          <cell r="D429"/>
          <cell r="E429" t="str">
            <v>Operations &amp; Maintenance Expense</v>
          </cell>
          <cell r="F429" t="str">
            <v>6730030</v>
          </cell>
          <cell r="G429" t="str">
            <v>A_S6730030</v>
          </cell>
          <cell r="H429" t="str">
            <v>Settled Utilities - Telecom</v>
          </cell>
          <cell r="I429"/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217</v>
          </cell>
          <cell r="DO429">
            <v>217</v>
          </cell>
          <cell r="DP429">
            <v>217</v>
          </cell>
          <cell r="DQ429">
            <v>217</v>
          </cell>
          <cell r="DR429">
            <v>217</v>
          </cell>
          <cell r="DS429">
            <v>217.4</v>
          </cell>
          <cell r="DT429">
            <v>217.4</v>
          </cell>
          <cell r="DU429">
            <v>217.4</v>
          </cell>
          <cell r="DV429">
            <v>217.4</v>
          </cell>
          <cell r="DW429">
            <v>217.4</v>
          </cell>
          <cell r="DX429">
            <v>217.4</v>
          </cell>
          <cell r="DY429">
            <v>217.4</v>
          </cell>
          <cell r="DZ429">
            <v>227.5</v>
          </cell>
          <cell r="EA429">
            <v>227.5</v>
          </cell>
          <cell r="EB429">
            <v>227.5</v>
          </cell>
          <cell r="EC429">
            <v>227.5</v>
          </cell>
          <cell r="ED429">
            <v>227.5</v>
          </cell>
          <cell r="EE429">
            <v>229.1</v>
          </cell>
          <cell r="EF429">
            <v>229.1</v>
          </cell>
          <cell r="EG429">
            <v>229.1</v>
          </cell>
          <cell r="EH429">
            <v>229.1</v>
          </cell>
          <cell r="EI429">
            <v>229.1</v>
          </cell>
          <cell r="EJ429">
            <v>229.1</v>
          </cell>
          <cell r="EK429">
            <v>229.1</v>
          </cell>
          <cell r="EL429"/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/>
        </row>
        <row r="430">
          <cell r="A430" t="str">
            <v>O&amp;M (Net of pass-throughs)</v>
          </cell>
          <cell r="B430" t="str">
            <v>Operations &amp; Maintenance Expense (incl clause)</v>
          </cell>
          <cell r="D430"/>
          <cell r="E430" t="str">
            <v>Operations &amp; Maintenance Expense</v>
          </cell>
          <cell r="F430" t="str">
            <v>6730800</v>
          </cell>
          <cell r="G430" t="str">
            <v>A_S6730800</v>
          </cell>
          <cell r="H430" t="str">
            <v>Settled Utilities - Other</v>
          </cell>
          <cell r="I430"/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-4.0999999999999996</v>
          </cell>
          <cell r="DO430">
            <v>-4.0999999999999996</v>
          </cell>
          <cell r="DP430">
            <v>-4.0999999999999996</v>
          </cell>
          <cell r="DQ430">
            <v>-4.0999999999999996</v>
          </cell>
          <cell r="DR430">
            <v>-4.0999999999999996</v>
          </cell>
          <cell r="DS430">
            <v>-4.0999999999999996</v>
          </cell>
          <cell r="DT430">
            <v>-4.0999999999999996</v>
          </cell>
          <cell r="DU430">
            <v>-4.0999999999999996</v>
          </cell>
          <cell r="DV430">
            <v>-4.0999999999999996</v>
          </cell>
          <cell r="DW430">
            <v>-4.0999999999999996</v>
          </cell>
          <cell r="DX430">
            <v>-4.0999999999999996</v>
          </cell>
          <cell r="DY430">
            <v>-4.0999999999999996</v>
          </cell>
          <cell r="DZ430">
            <v>-2.8</v>
          </cell>
          <cell r="EA430">
            <v>-2.8</v>
          </cell>
          <cell r="EB430">
            <v>-2.5</v>
          </cell>
          <cell r="EC430">
            <v>-2.5</v>
          </cell>
          <cell r="ED430">
            <v>-2.5</v>
          </cell>
          <cell r="EE430">
            <v>-2.2999999999999998</v>
          </cell>
          <cell r="EF430">
            <v>-2.2999999999999998</v>
          </cell>
          <cell r="EG430">
            <v>-2.2999999999999998</v>
          </cell>
          <cell r="EH430">
            <v>-2.2999999999999998</v>
          </cell>
          <cell r="EI430">
            <v>-2.2999999999999998</v>
          </cell>
          <cell r="EJ430">
            <v>-2.2999999999999998</v>
          </cell>
          <cell r="EK430">
            <v>-2.2999999999999998</v>
          </cell>
          <cell r="EL430"/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/>
        </row>
        <row r="431">
          <cell r="A431" t="str">
            <v>O&amp;M (Net of pass-throughs)</v>
          </cell>
          <cell r="B431" t="str">
            <v>Operations &amp; Maintenance Expense (incl clause)</v>
          </cell>
          <cell r="D431"/>
          <cell r="E431" t="str">
            <v>Operations &amp; Maintenance Expense</v>
          </cell>
          <cell r="F431" t="str">
            <v>6739000</v>
          </cell>
          <cell r="G431" t="str">
            <v>A_6739000</v>
          </cell>
          <cell r="H431" t="str">
            <v>Utilities - to balance sheet</v>
          </cell>
          <cell r="I431"/>
          <cell r="J431">
            <v>-4.5</v>
          </cell>
          <cell r="K431">
            <v>0</v>
          </cell>
          <cell r="L431">
            <v>-4.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-0.3</v>
          </cell>
          <cell r="AA431">
            <v>-0.2</v>
          </cell>
          <cell r="AB431">
            <v>-0.1</v>
          </cell>
          <cell r="AC431">
            <v>-0.1</v>
          </cell>
          <cell r="AD431">
            <v>-0.1</v>
          </cell>
          <cell r="AE431">
            <v>-0.1</v>
          </cell>
          <cell r="AF431">
            <v>-0.1</v>
          </cell>
          <cell r="AG431">
            <v>-125.1</v>
          </cell>
          <cell r="AH431">
            <v>-0.1</v>
          </cell>
          <cell r="AI431">
            <v>-0.1</v>
          </cell>
          <cell r="AJ431">
            <v>-0.1</v>
          </cell>
          <cell r="AK431">
            <v>-0.1</v>
          </cell>
          <cell r="AL431">
            <v>-9.1999999999999993</v>
          </cell>
          <cell r="AM431">
            <v>-0.3</v>
          </cell>
          <cell r="AN431">
            <v>-0.1</v>
          </cell>
          <cell r="AO431">
            <v>-0.1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0.5</v>
          </cell>
          <cell r="AZ431">
            <v>0</v>
          </cell>
          <cell r="BA431">
            <v>0</v>
          </cell>
          <cell r="BB431">
            <v>-0.2</v>
          </cell>
          <cell r="BC431">
            <v>-7.6</v>
          </cell>
          <cell r="BD431">
            <v>-0.5</v>
          </cell>
          <cell r="BE431">
            <v>-0.2</v>
          </cell>
          <cell r="BF431">
            <v>-11.1</v>
          </cell>
          <cell r="BG431">
            <v>-0.1</v>
          </cell>
          <cell r="BH431">
            <v>-1.9</v>
          </cell>
          <cell r="BI431">
            <v>0.6</v>
          </cell>
          <cell r="BJ431">
            <v>-0.2</v>
          </cell>
          <cell r="BK431">
            <v>-0.3</v>
          </cell>
          <cell r="BL431">
            <v>-7.3</v>
          </cell>
          <cell r="BM431">
            <v>-0.2</v>
          </cell>
          <cell r="BN431">
            <v>-52.1</v>
          </cell>
          <cell r="BO431">
            <v>-7.1</v>
          </cell>
          <cell r="BP431">
            <v>-0.8</v>
          </cell>
          <cell r="BQ431">
            <v>-0.1</v>
          </cell>
          <cell r="BR431">
            <v>-5.2</v>
          </cell>
          <cell r="BS431">
            <v>-0.1</v>
          </cell>
          <cell r="BT431">
            <v>-1.2</v>
          </cell>
          <cell r="BU431">
            <v>-0.1</v>
          </cell>
          <cell r="BV431">
            <v>-5</v>
          </cell>
          <cell r="BW431">
            <v>-2.4</v>
          </cell>
          <cell r="BX431">
            <v>-4</v>
          </cell>
          <cell r="BY431">
            <v>-5.9</v>
          </cell>
          <cell r="BZ431">
            <v>-3.7</v>
          </cell>
          <cell r="CA431">
            <v>-4.9000000000000004</v>
          </cell>
          <cell r="CB431">
            <v>-3.6</v>
          </cell>
          <cell r="CC431">
            <v>-4.4000000000000004</v>
          </cell>
          <cell r="CD431">
            <v>-4.8</v>
          </cell>
          <cell r="CE431">
            <v>-5.9</v>
          </cell>
          <cell r="CF431">
            <v>-4.5</v>
          </cell>
          <cell r="CG431">
            <v>-4.4000000000000004</v>
          </cell>
          <cell r="CH431">
            <v>-4</v>
          </cell>
          <cell r="CI431">
            <v>-4.2</v>
          </cell>
          <cell r="CJ431">
            <v>-5</v>
          </cell>
          <cell r="CK431">
            <v>-4.7</v>
          </cell>
          <cell r="CL431">
            <v>-5.7</v>
          </cell>
          <cell r="CM431">
            <v>-4.3</v>
          </cell>
          <cell r="CN431">
            <v>-11.2</v>
          </cell>
          <cell r="CO431">
            <v>-6.4</v>
          </cell>
          <cell r="CP431">
            <v>-6.5</v>
          </cell>
          <cell r="CQ431">
            <v>-8</v>
          </cell>
          <cell r="CR431">
            <v>-4.9000000000000004</v>
          </cell>
          <cell r="CS431">
            <v>-9</v>
          </cell>
          <cell r="CT431">
            <v>-9.5</v>
          </cell>
          <cell r="CU431">
            <v>-8.6</v>
          </cell>
          <cell r="CV431">
            <v>-20.8</v>
          </cell>
          <cell r="CW431">
            <v>-14.9</v>
          </cell>
          <cell r="CX431">
            <v>-12.6</v>
          </cell>
          <cell r="CY431">
            <v>-14.4</v>
          </cell>
          <cell r="CZ431">
            <v>-46.5</v>
          </cell>
          <cell r="DA431">
            <v>-20.9</v>
          </cell>
          <cell r="DB431">
            <v>-11.8</v>
          </cell>
          <cell r="DC431">
            <v>-11.6</v>
          </cell>
          <cell r="DD431">
            <v>-10.6</v>
          </cell>
          <cell r="DE431">
            <v>-22.8</v>
          </cell>
          <cell r="DF431">
            <v>-4.9000000000000004</v>
          </cell>
          <cell r="DG431">
            <v>-32.299999999999997</v>
          </cell>
          <cell r="DH431">
            <v>-4.5</v>
          </cell>
          <cell r="DI431">
            <v>-4.4000000000000004</v>
          </cell>
          <cell r="DJ431">
            <v>-4.7</v>
          </cell>
          <cell r="DK431">
            <v>-460.6</v>
          </cell>
          <cell r="DL431">
            <v>-11.6</v>
          </cell>
          <cell r="DM431">
            <v>-11.6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/>
          <cell r="EM431">
            <v>-126.1</v>
          </cell>
          <cell r="EN431">
            <v>-10.1</v>
          </cell>
          <cell r="EO431">
            <v>-8.9999999999999982</v>
          </cell>
          <cell r="EP431">
            <v>-80.59999999999998</v>
          </cell>
          <cell r="EQ431">
            <v>-40.5</v>
          </cell>
          <cell r="ER431">
            <v>-65.100000000000009</v>
          </cell>
          <cell r="ES431">
            <v>-176.6</v>
          </cell>
          <cell r="ET431"/>
        </row>
        <row r="432">
          <cell r="F432" t="str">
            <v>673</v>
          </cell>
          <cell r="G432">
            <v>673</v>
          </cell>
          <cell r="H432"/>
          <cell r="I432"/>
          <cell r="J432">
            <v>223</v>
          </cell>
          <cell r="K432">
            <v>186.49999999999997</v>
          </cell>
          <cell r="L432">
            <v>193.99999999999997</v>
          </cell>
          <cell r="M432">
            <v>136.80000000000001</v>
          </cell>
          <cell r="N432">
            <v>204.39999999999998</v>
          </cell>
          <cell r="O432">
            <v>188.79999999999998</v>
          </cell>
          <cell r="P432">
            <v>218.79999999999998</v>
          </cell>
          <cell r="Q432">
            <v>183.89999999999998</v>
          </cell>
          <cell r="R432">
            <v>203.09999999999997</v>
          </cell>
          <cell r="S432">
            <v>222.10000000000002</v>
          </cell>
          <cell r="T432">
            <v>174.6</v>
          </cell>
          <cell r="U432">
            <v>191.8</v>
          </cell>
          <cell r="V432">
            <v>193.8</v>
          </cell>
          <cell r="W432">
            <v>165.60000000000002</v>
          </cell>
          <cell r="X432">
            <v>197.60000000000002</v>
          </cell>
          <cell r="Y432">
            <v>164.6</v>
          </cell>
          <cell r="Z432">
            <v>211.60000000000002</v>
          </cell>
          <cell r="AA432">
            <v>207.30000000000004</v>
          </cell>
          <cell r="AB432">
            <v>176.4</v>
          </cell>
          <cell r="AC432">
            <v>172</v>
          </cell>
          <cell r="AD432">
            <v>193.9</v>
          </cell>
          <cell r="AE432">
            <v>167.90000000000003</v>
          </cell>
          <cell r="AF432">
            <v>177.2</v>
          </cell>
          <cell r="AG432">
            <v>190.1</v>
          </cell>
          <cell r="AH432">
            <v>176.60000000000002</v>
          </cell>
          <cell r="AI432">
            <v>172.70000000000002</v>
          </cell>
          <cell r="AJ432">
            <v>184.6</v>
          </cell>
          <cell r="AK432">
            <v>182.9</v>
          </cell>
          <cell r="AL432">
            <v>163.50000000000003</v>
          </cell>
          <cell r="AM432">
            <v>188.89999999999995</v>
          </cell>
          <cell r="AN432">
            <v>182.7</v>
          </cell>
          <cell r="AO432">
            <v>169.70000000000002</v>
          </cell>
          <cell r="AP432">
            <v>211.6</v>
          </cell>
          <cell r="AQ432">
            <v>177</v>
          </cell>
          <cell r="AR432">
            <v>189.4</v>
          </cell>
          <cell r="AS432">
            <v>188</v>
          </cell>
          <cell r="AT432">
            <v>167.40000000000003</v>
          </cell>
          <cell r="AU432">
            <v>185.2</v>
          </cell>
          <cell r="AV432">
            <v>173.2</v>
          </cell>
          <cell r="AW432">
            <v>178.70000000000002</v>
          </cell>
          <cell r="AX432">
            <v>179.50000000000003</v>
          </cell>
          <cell r="AY432">
            <v>212.00000000000003</v>
          </cell>
          <cell r="AZ432">
            <v>183</v>
          </cell>
          <cell r="BA432">
            <v>192.20000000000002</v>
          </cell>
          <cell r="BB432">
            <v>177.89999999999998</v>
          </cell>
          <cell r="BC432">
            <v>187.1</v>
          </cell>
          <cell r="BD432">
            <v>180.2</v>
          </cell>
          <cell r="BE432">
            <v>170.20000000000002</v>
          </cell>
          <cell r="BF432">
            <v>184</v>
          </cell>
          <cell r="BG432">
            <v>171.3</v>
          </cell>
          <cell r="BH432">
            <v>174.29999999999998</v>
          </cell>
          <cell r="BI432">
            <v>184.60000000000002</v>
          </cell>
          <cell r="BJ432">
            <v>170.3</v>
          </cell>
          <cell r="BK432">
            <v>180.6</v>
          </cell>
          <cell r="BL432">
            <v>175.3</v>
          </cell>
          <cell r="BM432">
            <v>185.3</v>
          </cell>
          <cell r="BN432">
            <v>190.79999999999998</v>
          </cell>
          <cell r="BO432">
            <v>215.60000000000002</v>
          </cell>
          <cell r="BP432">
            <v>195.6</v>
          </cell>
          <cell r="BQ432">
            <v>187.5</v>
          </cell>
          <cell r="BR432">
            <v>195</v>
          </cell>
          <cell r="BS432">
            <v>185.30000000000004</v>
          </cell>
          <cell r="BT432">
            <v>199.7</v>
          </cell>
          <cell r="BU432">
            <v>202.50000000000003</v>
          </cell>
          <cell r="BV432">
            <v>204.20000000000002</v>
          </cell>
          <cell r="BW432">
            <v>200.20000000000002</v>
          </cell>
          <cell r="BX432">
            <v>206.5</v>
          </cell>
          <cell r="BY432">
            <v>200</v>
          </cell>
          <cell r="BZ432">
            <v>227.30000000000004</v>
          </cell>
          <cell r="CA432">
            <v>230.70000000000002</v>
          </cell>
          <cell r="CB432">
            <v>189.3</v>
          </cell>
          <cell r="CC432">
            <v>230.1</v>
          </cell>
          <cell r="CD432">
            <v>212.49999999999997</v>
          </cell>
          <cell r="CE432">
            <v>210.9</v>
          </cell>
          <cell r="CF432">
            <v>201.89999999999998</v>
          </cell>
          <cell r="CG432">
            <v>206.60000000000002</v>
          </cell>
          <cell r="CH432">
            <v>189.20000000000002</v>
          </cell>
          <cell r="CI432">
            <v>253.60000000000002</v>
          </cell>
          <cell r="CJ432">
            <v>223.29999999999998</v>
          </cell>
          <cell r="CK432">
            <v>205.8</v>
          </cell>
          <cell r="CL432">
            <v>225.9</v>
          </cell>
          <cell r="CM432">
            <v>212.79999999999998</v>
          </cell>
          <cell r="CN432">
            <v>246.8</v>
          </cell>
          <cell r="CO432">
            <v>222.79999999999998</v>
          </cell>
          <cell r="CP432">
            <v>273.50000000000006</v>
          </cell>
          <cell r="CQ432">
            <v>231.3</v>
          </cell>
          <cell r="CR432">
            <v>235.5</v>
          </cell>
          <cell r="CS432">
            <v>240.60000000000002</v>
          </cell>
          <cell r="CT432">
            <v>216.60000000000002</v>
          </cell>
          <cell r="CU432">
            <v>247.50000000000003</v>
          </cell>
          <cell r="CV432">
            <v>245</v>
          </cell>
          <cell r="CW432">
            <v>221.89999999999998</v>
          </cell>
          <cell r="CX432">
            <v>278.60000000000002</v>
          </cell>
          <cell r="CY432">
            <v>250.00000000000003</v>
          </cell>
          <cell r="CZ432">
            <v>233.70000000000005</v>
          </cell>
          <cell r="DA432">
            <v>233.79999999999998</v>
          </cell>
          <cell r="DB432">
            <v>235.6</v>
          </cell>
          <cell r="DC432">
            <v>272.29999999999995</v>
          </cell>
          <cell r="DD432">
            <v>241.1</v>
          </cell>
          <cell r="DE432">
            <v>238.89999999999998</v>
          </cell>
          <cell r="DF432">
            <v>241.6</v>
          </cell>
          <cell r="DG432">
            <v>231.5</v>
          </cell>
          <cell r="DH432">
            <v>253.89999999999998</v>
          </cell>
          <cell r="DI432">
            <v>240.29999999999998</v>
          </cell>
          <cell r="DJ432">
            <v>218.80000000000004</v>
          </cell>
          <cell r="DK432">
            <v>190.10000000000002</v>
          </cell>
          <cell r="DL432">
            <v>236.50000000000003</v>
          </cell>
          <cell r="DM432">
            <v>251.49999999999997</v>
          </cell>
          <cell r="DN432">
            <v>226.20000000000002</v>
          </cell>
          <cell r="DO432">
            <v>225.6</v>
          </cell>
          <cell r="DP432">
            <v>225.3</v>
          </cell>
          <cell r="DQ432">
            <v>225.6</v>
          </cell>
          <cell r="DR432">
            <v>225.70000000000002</v>
          </cell>
          <cell r="DS432">
            <v>226.60000000000002</v>
          </cell>
          <cell r="DT432">
            <v>226.8</v>
          </cell>
          <cell r="DU432">
            <v>226.9</v>
          </cell>
          <cell r="DV432">
            <v>226.60000000000002</v>
          </cell>
          <cell r="DW432">
            <v>226.20000000000002</v>
          </cell>
          <cell r="DX432">
            <v>226.4</v>
          </cell>
          <cell r="DY432">
            <v>226.9</v>
          </cell>
          <cell r="DZ432">
            <v>238.2</v>
          </cell>
          <cell r="EA432">
            <v>237.6</v>
          </cell>
          <cell r="EB432">
            <v>237.6</v>
          </cell>
          <cell r="EC432">
            <v>238</v>
          </cell>
          <cell r="ED432">
            <v>238.1</v>
          </cell>
          <cell r="EE432">
            <v>240.39999999999998</v>
          </cell>
          <cell r="EF432">
            <v>240.6</v>
          </cell>
          <cell r="EG432">
            <v>240.7</v>
          </cell>
          <cell r="EH432">
            <v>240.39999999999998</v>
          </cell>
          <cell r="EI432">
            <v>239.99999999999997</v>
          </cell>
          <cell r="EJ432">
            <v>240.2</v>
          </cell>
          <cell r="EK432">
            <v>240.7</v>
          </cell>
          <cell r="EL432"/>
          <cell r="EM432">
            <v>2218.0000000000005</v>
          </cell>
          <cell r="EN432">
            <v>2187.6000000000004</v>
          </cell>
          <cell r="EO432">
            <v>2186.6</v>
          </cell>
          <cell r="EP432">
            <v>2215.1999999999998</v>
          </cell>
          <cell r="EQ432">
            <v>2470.8000000000002</v>
          </cell>
          <cell r="ER432">
            <v>2612.1000000000004</v>
          </cell>
          <cell r="ES432">
            <v>2908</v>
          </cell>
          <cell r="ET432"/>
        </row>
        <row r="433">
          <cell r="A433" t="str">
            <v>O&amp;M (Net of pass-throughs)</v>
          </cell>
          <cell r="B433" t="str">
            <v>Operations &amp; Maintenance Expense (incl clause)</v>
          </cell>
          <cell r="D433"/>
          <cell r="E433" t="str">
            <v>Operations &amp; Maintenance Expense</v>
          </cell>
          <cell r="F433" t="str">
            <v>6780020</v>
          </cell>
          <cell r="G433" t="str">
            <v>A_6780020</v>
          </cell>
          <cell r="H433" t="str">
            <v>Miscellaneous Billing Exp Material Sales</v>
          </cell>
          <cell r="I433"/>
          <cell r="J433">
            <v>-19.899999999999999</v>
          </cell>
          <cell r="K433">
            <v>-23.2</v>
          </cell>
          <cell r="L433">
            <v>-18</v>
          </cell>
          <cell r="M433">
            <v>-1.2</v>
          </cell>
          <cell r="N433">
            <v>-25.8</v>
          </cell>
          <cell r="O433">
            <v>-17.100000000000001</v>
          </cell>
          <cell r="P433">
            <v>-30.4</v>
          </cell>
          <cell r="Q433">
            <v>0</v>
          </cell>
          <cell r="R433">
            <v>-13.6</v>
          </cell>
          <cell r="S433">
            <v>-14</v>
          </cell>
          <cell r="T433">
            <v>-14.4</v>
          </cell>
          <cell r="U433">
            <v>-11.3</v>
          </cell>
          <cell r="V433">
            <v>-0.1</v>
          </cell>
          <cell r="W433">
            <v>0</v>
          </cell>
          <cell r="X433">
            <v>-62.2</v>
          </cell>
          <cell r="Y433">
            <v>-1.5</v>
          </cell>
          <cell r="Z433">
            <v>-31.4</v>
          </cell>
          <cell r="AA433">
            <v>-10.4</v>
          </cell>
          <cell r="AB433">
            <v>-4.3</v>
          </cell>
          <cell r="AC433">
            <v>-10.6</v>
          </cell>
          <cell r="AD433">
            <v>-3.3</v>
          </cell>
          <cell r="AE433">
            <v>-34.299999999999997</v>
          </cell>
          <cell r="AF433">
            <v>-29.1</v>
          </cell>
          <cell r="AG433">
            <v>-12.3</v>
          </cell>
          <cell r="AH433">
            <v>-8.4</v>
          </cell>
          <cell r="AI433">
            <v>-2.9</v>
          </cell>
          <cell r="AJ433">
            <v>-64.900000000000006</v>
          </cell>
          <cell r="AK433">
            <v>-4.2</v>
          </cell>
          <cell r="AL433">
            <v>-77.7</v>
          </cell>
          <cell r="AM433">
            <v>-10.5</v>
          </cell>
          <cell r="AN433">
            <v>-3</v>
          </cell>
          <cell r="AO433">
            <v>-13.7</v>
          </cell>
          <cell r="AP433">
            <v>-39.1</v>
          </cell>
          <cell r="AQ433">
            <v>-26.6</v>
          </cell>
          <cell r="AR433">
            <v>-8.1999999999999993</v>
          </cell>
          <cell r="AS433">
            <v>-12.2</v>
          </cell>
          <cell r="AT433">
            <v>-5.0999999999999996</v>
          </cell>
          <cell r="AU433">
            <v>-28.7</v>
          </cell>
          <cell r="AV433">
            <v>-6.1</v>
          </cell>
          <cell r="AW433">
            <v>-43.6</v>
          </cell>
          <cell r="AX433">
            <v>-29.8</v>
          </cell>
          <cell r="AY433">
            <v>-8.9</v>
          </cell>
          <cell r="AZ433">
            <v>-20.9</v>
          </cell>
          <cell r="BA433">
            <v>-15.8</v>
          </cell>
          <cell r="BB433">
            <v>0</v>
          </cell>
          <cell r="BC433">
            <v>-1.4</v>
          </cell>
          <cell r="BD433">
            <v>-34.5</v>
          </cell>
          <cell r="BE433">
            <v>-1.5</v>
          </cell>
          <cell r="BF433">
            <v>-0.3</v>
          </cell>
          <cell r="BG433">
            <v>0</v>
          </cell>
          <cell r="BH433">
            <v>-1.3</v>
          </cell>
          <cell r="BI433">
            <v>-33.200000000000003</v>
          </cell>
          <cell r="BJ433">
            <v>-46.6</v>
          </cell>
          <cell r="BK433">
            <v>0</v>
          </cell>
          <cell r="BL433">
            <v>-1.7</v>
          </cell>
          <cell r="BM433">
            <v>-45.8</v>
          </cell>
          <cell r="BN433">
            <v>-74.5</v>
          </cell>
          <cell r="BO433">
            <v>-0.3</v>
          </cell>
          <cell r="BP433">
            <v>0</v>
          </cell>
          <cell r="BQ433">
            <v>0.2</v>
          </cell>
          <cell r="BR433">
            <v>-1</v>
          </cell>
          <cell r="BS433">
            <v>-1.4</v>
          </cell>
          <cell r="BT433">
            <v>0</v>
          </cell>
          <cell r="BU433">
            <v>-53.6</v>
          </cell>
          <cell r="BV433">
            <v>0</v>
          </cell>
          <cell r="BW433">
            <v>-108.1</v>
          </cell>
          <cell r="BX433">
            <v>-39.9</v>
          </cell>
          <cell r="BY433">
            <v>-13</v>
          </cell>
          <cell r="BZ433">
            <v>-0.7</v>
          </cell>
          <cell r="CA433">
            <v>-17.600000000000001</v>
          </cell>
          <cell r="CB433">
            <v>-3.8</v>
          </cell>
          <cell r="CC433">
            <v>-47.9</v>
          </cell>
          <cell r="CD433">
            <v>-29.8</v>
          </cell>
          <cell r="CE433">
            <v>-5.9</v>
          </cell>
          <cell r="CF433">
            <v>-79</v>
          </cell>
          <cell r="CG433">
            <v>-1.3</v>
          </cell>
          <cell r="CH433">
            <v>0.7</v>
          </cell>
          <cell r="CI433">
            <v>-0.6</v>
          </cell>
          <cell r="CJ433">
            <v>-47</v>
          </cell>
          <cell r="CK433">
            <v>-0.2</v>
          </cell>
          <cell r="CL433">
            <v>-37.200000000000003</v>
          </cell>
          <cell r="CM433">
            <v>-10.5</v>
          </cell>
          <cell r="CN433">
            <v>-42.1</v>
          </cell>
          <cell r="CO433">
            <v>0</v>
          </cell>
          <cell r="CP433">
            <v>0</v>
          </cell>
          <cell r="CQ433">
            <v>0</v>
          </cell>
          <cell r="CR433">
            <v>-32.5</v>
          </cell>
          <cell r="CS433">
            <v>0</v>
          </cell>
          <cell r="CT433">
            <v>-67.900000000000006</v>
          </cell>
          <cell r="CU433">
            <v>-12.6</v>
          </cell>
          <cell r="CV433">
            <v>0</v>
          </cell>
          <cell r="CW433">
            <v>0</v>
          </cell>
          <cell r="CX433">
            <v>-137.6</v>
          </cell>
          <cell r="CY433">
            <v>-25.3</v>
          </cell>
          <cell r="CZ433">
            <v>-21.5</v>
          </cell>
          <cell r="DA433">
            <v>-112.4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-1.7</v>
          </cell>
          <cell r="DG433">
            <v>0</v>
          </cell>
          <cell r="DH433">
            <v>-33.1</v>
          </cell>
          <cell r="DI433">
            <v>0</v>
          </cell>
          <cell r="DJ433">
            <v>0</v>
          </cell>
          <cell r="DK433">
            <v>0</v>
          </cell>
          <cell r="DL433">
            <v>-137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/>
          <cell r="EM433">
            <v>-199.5</v>
          </cell>
          <cell r="EN433">
            <v>-271.39999999999998</v>
          </cell>
          <cell r="EO433">
            <v>-196.3</v>
          </cell>
          <cell r="EP433">
            <v>-203.50000000000003</v>
          </cell>
          <cell r="EQ433">
            <v>-287</v>
          </cell>
          <cell r="ER433">
            <v>-252.89999999999995</v>
          </cell>
          <cell r="ES433">
            <v>-409.79999999999995</v>
          </cell>
          <cell r="ET433"/>
        </row>
        <row r="434">
          <cell r="A434" t="str">
            <v>O&amp;M (Net of pass-throughs)</v>
          </cell>
          <cell r="B434" t="str">
            <v>Operations &amp; Maintenance Expense (incl clause)</v>
          </cell>
          <cell r="D434"/>
          <cell r="E434" t="str">
            <v>Operations &amp; Maintenance Expense</v>
          </cell>
          <cell r="F434" t="str">
            <v>6780040</v>
          </cell>
          <cell r="G434" t="str">
            <v>A_6780040</v>
          </cell>
          <cell r="H434" t="str">
            <v>Miscellaneous Billing Exp Damaged Facilities</v>
          </cell>
          <cell r="I434"/>
          <cell r="J434">
            <v>185.2</v>
          </cell>
          <cell r="K434">
            <v>20.7</v>
          </cell>
          <cell r="L434">
            <v>-62</v>
          </cell>
          <cell r="M434">
            <v>-35.4</v>
          </cell>
          <cell r="N434">
            <v>51.4</v>
          </cell>
          <cell r="O434">
            <v>-26.6</v>
          </cell>
          <cell r="P434">
            <v>-76.900000000000006</v>
          </cell>
          <cell r="Q434">
            <v>-42.2</v>
          </cell>
          <cell r="R434">
            <v>-10.1</v>
          </cell>
          <cell r="S434">
            <v>-29.5</v>
          </cell>
          <cell r="T434">
            <v>-25.7</v>
          </cell>
          <cell r="U434">
            <v>-43.7</v>
          </cell>
          <cell r="V434">
            <v>24.6</v>
          </cell>
          <cell r="W434">
            <v>-51.1</v>
          </cell>
          <cell r="X434">
            <v>-96.9</v>
          </cell>
          <cell r="Y434">
            <v>-30.8</v>
          </cell>
          <cell r="Z434">
            <v>-44.4</v>
          </cell>
          <cell r="AA434">
            <v>-32</v>
          </cell>
          <cell r="AB434">
            <v>-17.7</v>
          </cell>
          <cell r="AC434">
            <v>-25.1</v>
          </cell>
          <cell r="AD434">
            <v>24</v>
          </cell>
          <cell r="AE434">
            <v>-37.6</v>
          </cell>
          <cell r="AF434">
            <v>-37.200000000000003</v>
          </cell>
          <cell r="AG434">
            <v>-127.4</v>
          </cell>
          <cell r="AH434">
            <v>-38.5</v>
          </cell>
          <cell r="AI434">
            <v>-12.5</v>
          </cell>
          <cell r="AJ434">
            <v>-44</v>
          </cell>
          <cell r="AK434">
            <v>-39.4</v>
          </cell>
          <cell r="AL434">
            <v>-7.8</v>
          </cell>
          <cell r="AM434">
            <v>-125.5</v>
          </cell>
          <cell r="AN434">
            <v>3.6</v>
          </cell>
          <cell r="AO434">
            <v>22.8</v>
          </cell>
          <cell r="AP434">
            <v>-106.4</v>
          </cell>
          <cell r="AQ434">
            <v>-133.1</v>
          </cell>
          <cell r="AR434">
            <v>-52.3</v>
          </cell>
          <cell r="AS434">
            <v>-67.7</v>
          </cell>
          <cell r="AT434">
            <v>-23.2</v>
          </cell>
          <cell r="AU434">
            <v>-35.4</v>
          </cell>
          <cell r="AV434">
            <v>-230.4</v>
          </cell>
          <cell r="AW434">
            <v>145.9</v>
          </cell>
          <cell r="AX434">
            <v>-68.3</v>
          </cell>
          <cell r="AY434">
            <v>-25.3</v>
          </cell>
          <cell r="AZ434">
            <v>10.8</v>
          </cell>
          <cell r="BA434">
            <v>80.099999999999994</v>
          </cell>
          <cell r="BB434">
            <v>-36.1</v>
          </cell>
          <cell r="BC434">
            <v>-127.2</v>
          </cell>
          <cell r="BD434">
            <v>19.3</v>
          </cell>
          <cell r="BE434">
            <v>-241.8</v>
          </cell>
          <cell r="BF434">
            <v>24.8</v>
          </cell>
          <cell r="BG434">
            <v>-50.7</v>
          </cell>
          <cell r="BH434">
            <v>-60.5</v>
          </cell>
          <cell r="BI434">
            <v>-115.3</v>
          </cell>
          <cell r="BJ434">
            <v>-40.5</v>
          </cell>
          <cell r="BK434">
            <v>-51.2</v>
          </cell>
          <cell r="BL434">
            <v>-122.5</v>
          </cell>
          <cell r="BM434">
            <v>-139</v>
          </cell>
          <cell r="BN434">
            <v>-69.599999999999994</v>
          </cell>
          <cell r="BO434">
            <v>-4.5</v>
          </cell>
          <cell r="BP434">
            <v>-3.9</v>
          </cell>
          <cell r="BQ434">
            <v>-175.2</v>
          </cell>
          <cell r="BR434">
            <v>-22.4</v>
          </cell>
          <cell r="BS434">
            <v>-64</v>
          </cell>
          <cell r="BT434">
            <v>-97.4</v>
          </cell>
          <cell r="BU434">
            <v>-89.1</v>
          </cell>
          <cell r="BV434">
            <v>-42.9</v>
          </cell>
          <cell r="BW434">
            <v>-45.8</v>
          </cell>
          <cell r="BX434">
            <v>-114.8</v>
          </cell>
          <cell r="BY434">
            <v>-13</v>
          </cell>
          <cell r="BZ434">
            <v>-130.80000000000001</v>
          </cell>
          <cell r="CA434">
            <v>-19.8</v>
          </cell>
          <cell r="CB434">
            <v>-75.7</v>
          </cell>
          <cell r="CC434">
            <v>-71.3</v>
          </cell>
          <cell r="CD434">
            <v>-20.399999999999999</v>
          </cell>
          <cell r="CE434">
            <v>-54</v>
          </cell>
          <cell r="CF434">
            <v>-46.2</v>
          </cell>
          <cell r="CG434">
            <v>-141.30000000000001</v>
          </cell>
          <cell r="CH434">
            <v>-205.5</v>
          </cell>
          <cell r="CI434">
            <v>-180.7</v>
          </cell>
          <cell r="CJ434">
            <v>-83.8</v>
          </cell>
          <cell r="CK434">
            <v>-10</v>
          </cell>
          <cell r="CL434">
            <v>-83.2</v>
          </cell>
          <cell r="CM434">
            <v>19.399999999999999</v>
          </cell>
          <cell r="CN434">
            <v>-116.9</v>
          </cell>
          <cell r="CO434">
            <v>14.5</v>
          </cell>
          <cell r="CP434">
            <v>-18.399999999999999</v>
          </cell>
          <cell r="CQ434">
            <v>-110.5</v>
          </cell>
          <cell r="CR434">
            <v>-15.7</v>
          </cell>
          <cell r="CS434">
            <v>-132.80000000000001</v>
          </cell>
          <cell r="CT434">
            <v>-21.3</v>
          </cell>
          <cell r="CU434">
            <v>-130.5</v>
          </cell>
          <cell r="CV434">
            <v>-49.6</v>
          </cell>
          <cell r="CW434">
            <v>-272.2</v>
          </cell>
          <cell r="CX434">
            <v>-44.8</v>
          </cell>
          <cell r="CY434">
            <v>-24.1</v>
          </cell>
          <cell r="CZ434">
            <v>-88.7</v>
          </cell>
          <cell r="DA434">
            <v>-7.4</v>
          </cell>
          <cell r="DB434">
            <v>-82</v>
          </cell>
          <cell r="DC434">
            <v>-111.5</v>
          </cell>
          <cell r="DD434">
            <v>-59.4</v>
          </cell>
          <cell r="DE434">
            <v>-101.2</v>
          </cell>
          <cell r="DF434">
            <v>-62.1</v>
          </cell>
          <cell r="DG434">
            <v>2.4</v>
          </cell>
          <cell r="DH434">
            <v>-230</v>
          </cell>
          <cell r="DI434">
            <v>-246.7</v>
          </cell>
          <cell r="DJ434">
            <v>-49.8</v>
          </cell>
          <cell r="DK434">
            <v>-87.7</v>
          </cell>
          <cell r="DL434">
            <v>31.3</v>
          </cell>
          <cell r="DM434">
            <v>-531.29999999999995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/>
          <cell r="EM434">
            <v>-451.6</v>
          </cell>
          <cell r="EN434">
            <v>-600.80000000000007</v>
          </cell>
          <cell r="EO434">
            <v>-531.59999999999991</v>
          </cell>
          <cell r="EP434">
            <v>-808.09999999999991</v>
          </cell>
          <cell r="EQ434">
            <v>-787</v>
          </cell>
          <cell r="ER434">
            <v>-908.1</v>
          </cell>
          <cell r="ES434">
            <v>-916</v>
          </cell>
          <cell r="ET434"/>
        </row>
        <row r="435">
          <cell r="A435" t="str">
            <v>O&amp;M (Net of pass-throughs)</v>
          </cell>
          <cell r="B435" t="str">
            <v>Operations &amp; Maintenance Expense (incl clause)</v>
          </cell>
          <cell r="D435"/>
          <cell r="E435" t="str">
            <v>Operations &amp; Maintenance Expense</v>
          </cell>
          <cell r="F435" t="str">
            <v>6780800</v>
          </cell>
          <cell r="G435" t="str">
            <v>A_6780800</v>
          </cell>
          <cell r="H435" t="str">
            <v>Miscellaneous Billing Exp General</v>
          </cell>
          <cell r="I435"/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50.7</v>
          </cell>
          <cell r="P435">
            <v>0</v>
          </cell>
          <cell r="Q435">
            <v>-59.7</v>
          </cell>
          <cell r="R435">
            <v>-17.100000000000001</v>
          </cell>
          <cell r="S435">
            <v>-0.1</v>
          </cell>
          <cell r="T435">
            <v>0</v>
          </cell>
          <cell r="U435">
            <v>-4.5999999999999996</v>
          </cell>
          <cell r="V435">
            <v>0</v>
          </cell>
          <cell r="W435">
            <v>0</v>
          </cell>
          <cell r="X435">
            <v>-3</v>
          </cell>
          <cell r="Y435">
            <v>-31.1</v>
          </cell>
          <cell r="Z435">
            <v>-0.6</v>
          </cell>
          <cell r="AA435">
            <v>-0.6</v>
          </cell>
          <cell r="AB435">
            <v>-60.5</v>
          </cell>
          <cell r="AC435">
            <v>-3</v>
          </cell>
          <cell r="AD435">
            <v>-2.2999999999999998</v>
          </cell>
          <cell r="AE435">
            <v>-3</v>
          </cell>
          <cell r="AF435">
            <v>-0.9</v>
          </cell>
          <cell r="AG435">
            <v>0</v>
          </cell>
          <cell r="AH435">
            <v>0</v>
          </cell>
          <cell r="AI435">
            <v>-46.9</v>
          </cell>
          <cell r="AJ435">
            <v>-0.6</v>
          </cell>
          <cell r="AK435">
            <v>-33.5</v>
          </cell>
          <cell r="AL435">
            <v>-566.4</v>
          </cell>
          <cell r="AM435">
            <v>-2.9</v>
          </cell>
          <cell r="AN435">
            <v>-0.7</v>
          </cell>
          <cell r="AO435">
            <v>-24.6</v>
          </cell>
          <cell r="AP435">
            <v>24.9</v>
          </cell>
          <cell r="AQ435">
            <v>-0.7</v>
          </cell>
          <cell r="AR435">
            <v>-0.1</v>
          </cell>
          <cell r="AS435">
            <v>-27.7</v>
          </cell>
          <cell r="AT435">
            <v>-1.3</v>
          </cell>
          <cell r="AU435">
            <v>0</v>
          </cell>
          <cell r="AV435">
            <v>-0.3</v>
          </cell>
          <cell r="AW435">
            <v>-0.3</v>
          </cell>
          <cell r="AX435">
            <v>-358.2</v>
          </cell>
          <cell r="AY435">
            <v>67.7</v>
          </cell>
          <cell r="AZ435">
            <v>-59.5</v>
          </cell>
          <cell r="BA435">
            <v>-0.4</v>
          </cell>
          <cell r="BB435">
            <v>-0.2</v>
          </cell>
          <cell r="BC435">
            <v>-0.9</v>
          </cell>
          <cell r="BD435">
            <v>0</v>
          </cell>
          <cell r="BE435">
            <v>-0.2</v>
          </cell>
          <cell r="BF435">
            <v>-0.1</v>
          </cell>
          <cell r="BG435">
            <v>59</v>
          </cell>
          <cell r="BH435">
            <v>-7.6</v>
          </cell>
          <cell r="BI435">
            <v>-5.3</v>
          </cell>
          <cell r="BJ435">
            <v>-387.6</v>
          </cell>
          <cell r="BK435">
            <v>237</v>
          </cell>
          <cell r="BL435">
            <v>-4.5999999999999996</v>
          </cell>
          <cell r="BM435">
            <v>-22.7</v>
          </cell>
          <cell r="BN435">
            <v>98</v>
          </cell>
          <cell r="BO435">
            <v>-0.6</v>
          </cell>
          <cell r="BP435">
            <v>-1.8</v>
          </cell>
          <cell r="BQ435">
            <v>-2.1</v>
          </cell>
          <cell r="BR435">
            <v>-4</v>
          </cell>
          <cell r="BS435">
            <v>-0.8</v>
          </cell>
          <cell r="BT435">
            <v>-1.2</v>
          </cell>
          <cell r="BU435">
            <v>-9.6</v>
          </cell>
          <cell r="BV435">
            <v>-31.4</v>
          </cell>
          <cell r="BW435">
            <v>-1</v>
          </cell>
          <cell r="BX435">
            <v>-36</v>
          </cell>
          <cell r="BY435">
            <v>-1</v>
          </cell>
          <cell r="BZ435">
            <v>-1</v>
          </cell>
          <cell r="CA435">
            <v>-0.7</v>
          </cell>
          <cell r="CB435">
            <v>-2.2999999999999998</v>
          </cell>
          <cell r="CC435">
            <v>0</v>
          </cell>
          <cell r="CD435">
            <v>-0.1</v>
          </cell>
          <cell r="CE435">
            <v>0</v>
          </cell>
          <cell r="CF435">
            <v>-7.9</v>
          </cell>
          <cell r="CG435">
            <v>-0.7</v>
          </cell>
          <cell r="CH435">
            <v>-19.2</v>
          </cell>
          <cell r="CI435">
            <v>-73.900000000000006</v>
          </cell>
          <cell r="CJ435">
            <v>-2.8</v>
          </cell>
          <cell r="CK435">
            <v>-19.7</v>
          </cell>
          <cell r="CL435">
            <v>-38.200000000000003</v>
          </cell>
          <cell r="CM435">
            <v>-10.7</v>
          </cell>
          <cell r="CN435">
            <v>-746.7</v>
          </cell>
          <cell r="CO435">
            <v>15.8</v>
          </cell>
          <cell r="CP435">
            <v>-1.5</v>
          </cell>
          <cell r="CQ435">
            <v>-1.3</v>
          </cell>
          <cell r="CR435">
            <v>-0.6</v>
          </cell>
          <cell r="CS435">
            <v>-57.1</v>
          </cell>
          <cell r="CT435">
            <v>-0.3</v>
          </cell>
          <cell r="CU435">
            <v>-0.9</v>
          </cell>
          <cell r="CV435">
            <v>-0.7</v>
          </cell>
          <cell r="CW435">
            <v>-3.4</v>
          </cell>
          <cell r="CX435">
            <v>-0.6</v>
          </cell>
          <cell r="CY435">
            <v>-0.8</v>
          </cell>
          <cell r="CZ435">
            <v>45</v>
          </cell>
          <cell r="DA435">
            <v>-0.7</v>
          </cell>
          <cell r="DB435">
            <v>-1.5</v>
          </cell>
          <cell r="DC435">
            <v>-1.1000000000000001</v>
          </cell>
          <cell r="DD435">
            <v>-0.1</v>
          </cell>
          <cell r="DE435">
            <v>-0.7</v>
          </cell>
          <cell r="DF435">
            <v>-0.3</v>
          </cell>
          <cell r="DG435">
            <v>-10.9</v>
          </cell>
          <cell r="DH435">
            <v>-4.8</v>
          </cell>
          <cell r="DI435">
            <v>-7.1</v>
          </cell>
          <cell r="DJ435">
            <v>-3.9</v>
          </cell>
          <cell r="DK435">
            <v>-0.2</v>
          </cell>
          <cell r="DL435">
            <v>0</v>
          </cell>
          <cell r="DM435">
            <v>-34.5</v>
          </cell>
          <cell r="DN435">
            <v>-25.4</v>
          </cell>
          <cell r="DO435">
            <v>-25.4</v>
          </cell>
          <cell r="DP435">
            <v>-25.4</v>
          </cell>
          <cell r="DQ435">
            <v>-25.4</v>
          </cell>
          <cell r="DR435">
            <v>-25.4</v>
          </cell>
          <cell r="DS435">
            <v>-25.4</v>
          </cell>
          <cell r="DT435">
            <v>-25.4</v>
          </cell>
          <cell r="DU435">
            <v>-25.4</v>
          </cell>
          <cell r="DV435">
            <v>-25.4</v>
          </cell>
          <cell r="DW435">
            <v>-25.4</v>
          </cell>
          <cell r="DX435">
            <v>-25.4</v>
          </cell>
          <cell r="DY435">
            <v>-25.4</v>
          </cell>
          <cell r="DZ435">
            <v>-26</v>
          </cell>
          <cell r="EA435">
            <v>-26</v>
          </cell>
          <cell r="EB435">
            <v>-26</v>
          </cell>
          <cell r="EC435">
            <v>-26</v>
          </cell>
          <cell r="ED435">
            <v>-26</v>
          </cell>
          <cell r="EE435">
            <v>-26</v>
          </cell>
          <cell r="EF435">
            <v>-26</v>
          </cell>
          <cell r="EG435">
            <v>-26</v>
          </cell>
          <cell r="EH435">
            <v>-26</v>
          </cell>
          <cell r="EI435">
            <v>-26</v>
          </cell>
          <cell r="EJ435">
            <v>-26</v>
          </cell>
          <cell r="EK435">
            <v>-26</v>
          </cell>
          <cell r="EL435"/>
          <cell r="EM435">
            <v>-105.00000000000001</v>
          </cell>
          <cell r="EN435">
            <v>-679.20000000000016</v>
          </cell>
          <cell r="EO435">
            <v>-353.59999999999991</v>
          </cell>
          <cell r="EP435">
            <v>-38.400000000000006</v>
          </cell>
          <cell r="EQ435">
            <v>-89</v>
          </cell>
          <cell r="ER435">
            <v>-904.10000000000014</v>
          </cell>
          <cell r="ES435">
            <v>-22.899999999999988</v>
          </cell>
          <cell r="ET435"/>
        </row>
        <row r="436">
          <cell r="A436" t="str">
            <v>O&amp;M (Net of pass-throughs)</v>
          </cell>
          <cell r="B436" t="str">
            <v>Operations &amp; Maintenance Expense (incl clause)</v>
          </cell>
          <cell r="D436"/>
          <cell r="E436" t="str">
            <v>Operations &amp; Maintenance Expense</v>
          </cell>
          <cell r="F436" t="str">
            <v>6780800</v>
          </cell>
          <cell r="G436" t="str">
            <v>A_S6780800</v>
          </cell>
          <cell r="H436" t="str">
            <v>Settled Miscellaneous Billing Exp General</v>
          </cell>
          <cell r="I436"/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-8.6</v>
          </cell>
          <cell r="DO436">
            <v>-8.6</v>
          </cell>
          <cell r="DP436">
            <v>-8.6</v>
          </cell>
          <cell r="DQ436">
            <v>-8.6</v>
          </cell>
          <cell r="DR436">
            <v>-8.6</v>
          </cell>
          <cell r="DS436">
            <v>-8.6</v>
          </cell>
          <cell r="DT436">
            <v>-8.6</v>
          </cell>
          <cell r="DU436">
            <v>-8.6</v>
          </cell>
          <cell r="DV436">
            <v>-8.6</v>
          </cell>
          <cell r="DW436">
            <v>-8.6</v>
          </cell>
          <cell r="DX436">
            <v>-8.6</v>
          </cell>
          <cell r="DY436">
            <v>-8.6</v>
          </cell>
          <cell r="DZ436">
            <v>-8.8000000000000007</v>
          </cell>
          <cell r="EA436">
            <v>-8.8000000000000007</v>
          </cell>
          <cell r="EB436">
            <v>-8.8000000000000007</v>
          </cell>
          <cell r="EC436">
            <v>-8.8000000000000007</v>
          </cell>
          <cell r="ED436">
            <v>-8.8000000000000007</v>
          </cell>
          <cell r="EE436">
            <v>-8.8000000000000007</v>
          </cell>
          <cell r="EF436">
            <v>-8.8000000000000007</v>
          </cell>
          <cell r="EG436">
            <v>-8.8000000000000007</v>
          </cell>
          <cell r="EH436">
            <v>-8.8000000000000007</v>
          </cell>
          <cell r="EI436">
            <v>-8.8000000000000007</v>
          </cell>
          <cell r="EJ436">
            <v>-8.8000000000000007</v>
          </cell>
          <cell r="EK436">
            <v>-8.8000000000000007</v>
          </cell>
          <cell r="EL436"/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/>
        </row>
        <row r="437">
          <cell r="A437" t="str">
            <v>O&amp;M (Net of pass-throughs)</v>
          </cell>
          <cell r="B437" t="str">
            <v>Operations &amp; Maintenance Expense (incl clause)</v>
          </cell>
          <cell r="D437"/>
          <cell r="E437" t="str">
            <v>Operations &amp; Maintenance Expense</v>
          </cell>
          <cell r="F437" t="str">
            <v>6780000</v>
          </cell>
          <cell r="G437" t="str">
            <v>A_S6780000</v>
          </cell>
          <cell r="H437" t="str">
            <v>Settled Misc Billing Exp</v>
          </cell>
          <cell r="I437"/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-1.8</v>
          </cell>
          <cell r="DO437">
            <v>-1.8</v>
          </cell>
          <cell r="DP437">
            <v>-1.8</v>
          </cell>
          <cell r="DQ437">
            <v>-1.8</v>
          </cell>
          <cell r="DR437">
            <v>-1.8</v>
          </cell>
          <cell r="DS437">
            <v>-1.8</v>
          </cell>
          <cell r="DT437">
            <v>-1.8</v>
          </cell>
          <cell r="DU437">
            <v>-1.8</v>
          </cell>
          <cell r="DV437">
            <v>-1.8</v>
          </cell>
          <cell r="DW437">
            <v>-1.8</v>
          </cell>
          <cell r="DX437">
            <v>-1.8</v>
          </cell>
          <cell r="DY437">
            <v>-1.8</v>
          </cell>
          <cell r="DZ437">
            <v>-1.8</v>
          </cell>
          <cell r="EA437">
            <v>-1.8</v>
          </cell>
          <cell r="EB437">
            <v>-1.8</v>
          </cell>
          <cell r="EC437">
            <v>-1.8</v>
          </cell>
          <cell r="ED437">
            <v>-1.8</v>
          </cell>
          <cell r="EE437">
            <v>-1.8</v>
          </cell>
          <cell r="EF437">
            <v>-1.8</v>
          </cell>
          <cell r="EG437">
            <v>-1.8</v>
          </cell>
          <cell r="EH437">
            <v>-1.8</v>
          </cell>
          <cell r="EI437">
            <v>-1.8</v>
          </cell>
          <cell r="EJ437">
            <v>-1.8</v>
          </cell>
          <cell r="EK437">
            <v>-1.8</v>
          </cell>
          <cell r="EL437"/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/>
        </row>
        <row r="438">
          <cell r="A438" t="str">
            <v>O&amp;M (Net of pass-throughs)</v>
          </cell>
          <cell r="B438" t="str">
            <v>Operations &amp; Maintenance Expense (incl clause)</v>
          </cell>
          <cell r="D438"/>
          <cell r="E438" t="str">
            <v>Operations &amp; Maintenance Expense</v>
          </cell>
          <cell r="F438" t="str">
            <v>6780040</v>
          </cell>
          <cell r="G438" t="str">
            <v>A_S6780040</v>
          </cell>
          <cell r="H438" t="str">
            <v>Settled Miscellaneous Billing Exp Damaged Facili</v>
          </cell>
          <cell r="I438"/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-58.3</v>
          </cell>
          <cell r="DO438">
            <v>-58.3</v>
          </cell>
          <cell r="DP438">
            <v>-58.3</v>
          </cell>
          <cell r="DQ438">
            <v>-58.3</v>
          </cell>
          <cell r="DR438">
            <v>-58.3</v>
          </cell>
          <cell r="DS438">
            <v>-58.3</v>
          </cell>
          <cell r="DT438">
            <v>-58.3</v>
          </cell>
          <cell r="DU438">
            <v>-58.3</v>
          </cell>
          <cell r="DV438">
            <v>-58.3</v>
          </cell>
          <cell r="DW438">
            <v>-58.3</v>
          </cell>
          <cell r="DX438">
            <v>-58.3</v>
          </cell>
          <cell r="DY438">
            <v>-58.3</v>
          </cell>
          <cell r="DZ438">
            <v>-59.6</v>
          </cell>
          <cell r="EA438">
            <v>-59.6</v>
          </cell>
          <cell r="EB438">
            <v>-59.6</v>
          </cell>
          <cell r="EC438">
            <v>-59.6</v>
          </cell>
          <cell r="ED438">
            <v>-59.6</v>
          </cell>
          <cell r="EE438">
            <v>-59.6</v>
          </cell>
          <cell r="EF438">
            <v>-59.6</v>
          </cell>
          <cell r="EG438">
            <v>-59.6</v>
          </cell>
          <cell r="EH438">
            <v>-59.6</v>
          </cell>
          <cell r="EI438">
            <v>-59.6</v>
          </cell>
          <cell r="EJ438">
            <v>-59.6</v>
          </cell>
          <cell r="EK438">
            <v>-59.6</v>
          </cell>
          <cell r="EL438"/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/>
        </row>
        <row r="439">
          <cell r="A439" t="str">
            <v>O&amp;M (Net of pass-throughs)</v>
          </cell>
          <cell r="B439" t="str">
            <v>Operations &amp; Maintenance Expense (incl clause)</v>
          </cell>
          <cell r="D439"/>
          <cell r="E439" t="str">
            <v>Operations &amp; Maintenance Expense</v>
          </cell>
          <cell r="F439" t="str">
            <v>6789000</v>
          </cell>
          <cell r="G439" t="str">
            <v>A_6789000</v>
          </cell>
          <cell r="H439" t="str">
            <v>Miscellaneous Billing Exp to Balance Sheet</v>
          </cell>
          <cell r="I439"/>
          <cell r="J439">
            <v>19.899999999999999</v>
          </cell>
          <cell r="K439">
            <v>23.2</v>
          </cell>
          <cell r="L439">
            <v>18</v>
          </cell>
          <cell r="M439">
            <v>1.2</v>
          </cell>
          <cell r="N439">
            <v>25.8</v>
          </cell>
          <cell r="O439">
            <v>67.8</v>
          </cell>
          <cell r="P439">
            <v>30.4</v>
          </cell>
          <cell r="Q439">
            <v>0</v>
          </cell>
          <cell r="R439">
            <v>13.6</v>
          </cell>
          <cell r="S439">
            <v>14</v>
          </cell>
          <cell r="T439">
            <v>14.4</v>
          </cell>
          <cell r="U439">
            <v>11.3</v>
          </cell>
          <cell r="V439">
            <v>0.1</v>
          </cell>
          <cell r="W439">
            <v>0</v>
          </cell>
          <cell r="X439">
            <v>62.2</v>
          </cell>
          <cell r="Y439">
            <v>24.4</v>
          </cell>
          <cell r="Z439">
            <v>31.4</v>
          </cell>
          <cell r="AA439">
            <v>24.6</v>
          </cell>
          <cell r="AB439">
            <v>64.2</v>
          </cell>
          <cell r="AC439">
            <v>10.6</v>
          </cell>
          <cell r="AD439">
            <v>3.3</v>
          </cell>
          <cell r="AE439">
            <v>34.299999999999997</v>
          </cell>
          <cell r="AF439">
            <v>29.1</v>
          </cell>
          <cell r="AG439">
            <v>40.4</v>
          </cell>
          <cell r="AH439">
            <v>8.4</v>
          </cell>
          <cell r="AI439">
            <v>49.8</v>
          </cell>
          <cell r="AJ439">
            <v>64.900000000000006</v>
          </cell>
          <cell r="AK439">
            <v>29.5</v>
          </cell>
          <cell r="AL439">
            <v>77.7</v>
          </cell>
          <cell r="AM439">
            <v>10.5</v>
          </cell>
          <cell r="AN439">
            <v>3</v>
          </cell>
          <cell r="AO439">
            <v>37.799999999999997</v>
          </cell>
          <cell r="AP439">
            <v>13.8</v>
          </cell>
          <cell r="AQ439">
            <v>26.6</v>
          </cell>
          <cell r="AR439">
            <v>4.8</v>
          </cell>
          <cell r="AS439">
            <v>-15.5</v>
          </cell>
          <cell r="AT439">
            <v>5.0999999999999996</v>
          </cell>
          <cell r="AU439">
            <v>28.7</v>
          </cell>
          <cell r="AV439">
            <v>72.400000000000006</v>
          </cell>
          <cell r="AW439">
            <v>43.6</v>
          </cell>
          <cell r="AX439">
            <v>386.5</v>
          </cell>
          <cell r="AY439">
            <v>-63.6</v>
          </cell>
          <cell r="AZ439">
            <v>80</v>
          </cell>
          <cell r="BA439">
            <v>15.8</v>
          </cell>
          <cell r="BB439">
            <v>0</v>
          </cell>
          <cell r="BC439">
            <v>1.4</v>
          </cell>
          <cell r="BD439">
            <v>34.5</v>
          </cell>
          <cell r="BE439">
            <v>1.5</v>
          </cell>
          <cell r="BF439">
            <v>0.3</v>
          </cell>
          <cell r="BG439">
            <v>-59.1</v>
          </cell>
          <cell r="BH439">
            <v>1.3</v>
          </cell>
          <cell r="BI439">
            <v>33.200000000000003</v>
          </cell>
          <cell r="BJ439">
            <v>433.9</v>
          </cell>
          <cell r="BK439">
            <v>-243.1</v>
          </cell>
          <cell r="BL439">
            <v>1.7</v>
          </cell>
          <cell r="BM439">
            <v>67.5</v>
          </cell>
          <cell r="BN439">
            <v>-31.4</v>
          </cell>
          <cell r="BO439">
            <v>0.5</v>
          </cell>
          <cell r="BP439">
            <v>0</v>
          </cell>
          <cell r="BQ439">
            <v>0</v>
          </cell>
          <cell r="BR439">
            <v>1</v>
          </cell>
          <cell r="BS439">
            <v>1.4</v>
          </cell>
          <cell r="BT439">
            <v>0</v>
          </cell>
          <cell r="BU439">
            <v>53.6</v>
          </cell>
          <cell r="BV439">
            <v>24.2</v>
          </cell>
          <cell r="BW439">
            <v>108.1</v>
          </cell>
          <cell r="BX439">
            <v>75.599999999999994</v>
          </cell>
          <cell r="BY439">
            <v>13</v>
          </cell>
          <cell r="BZ439">
            <v>42.9</v>
          </cell>
          <cell r="CA439">
            <v>17.600000000000001</v>
          </cell>
          <cell r="CB439">
            <v>3.8</v>
          </cell>
          <cell r="CC439">
            <v>47.9</v>
          </cell>
          <cell r="CD439">
            <v>29.8</v>
          </cell>
          <cell r="CE439">
            <v>5.9</v>
          </cell>
          <cell r="CF439">
            <v>79</v>
          </cell>
          <cell r="CG439">
            <v>1.3</v>
          </cell>
          <cell r="CH439">
            <v>-0.7</v>
          </cell>
          <cell r="CI439">
            <v>12.5</v>
          </cell>
          <cell r="CJ439">
            <v>47</v>
          </cell>
          <cell r="CK439">
            <v>16.3</v>
          </cell>
          <cell r="CL439">
            <v>73.7</v>
          </cell>
          <cell r="CM439">
            <v>10.5</v>
          </cell>
          <cell r="CN439">
            <v>786.7</v>
          </cell>
          <cell r="CO439">
            <v>-16.3</v>
          </cell>
          <cell r="CP439">
            <v>0</v>
          </cell>
          <cell r="CQ439">
            <v>0</v>
          </cell>
          <cell r="CR439">
            <v>32.5</v>
          </cell>
          <cell r="CS439">
            <v>33.4</v>
          </cell>
          <cell r="CT439">
            <v>67.900000000000006</v>
          </cell>
          <cell r="CU439">
            <v>12.6</v>
          </cell>
          <cell r="CV439">
            <v>0</v>
          </cell>
          <cell r="CW439">
            <v>0</v>
          </cell>
          <cell r="CX439">
            <v>144.80000000000001</v>
          </cell>
          <cell r="CY439">
            <v>25.3</v>
          </cell>
          <cell r="CZ439">
            <v>-25.2</v>
          </cell>
          <cell r="DA439">
            <v>112.4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1.7</v>
          </cell>
          <cell r="DG439">
            <v>0</v>
          </cell>
          <cell r="DH439">
            <v>37.9</v>
          </cell>
          <cell r="DI439">
            <v>0</v>
          </cell>
          <cell r="DJ439">
            <v>0</v>
          </cell>
          <cell r="DK439">
            <v>0</v>
          </cell>
          <cell r="DL439">
            <v>137</v>
          </cell>
          <cell r="DM439">
            <v>25.3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/>
          <cell r="EM439">
            <v>324.59999999999997</v>
          </cell>
          <cell r="EN439">
            <v>311.30000000000007</v>
          </cell>
          <cell r="EO439">
            <v>605.89999999999986</v>
          </cell>
          <cell r="EP439">
            <v>204.79999999999995</v>
          </cell>
          <cell r="EQ439">
            <v>389.09999999999997</v>
          </cell>
          <cell r="ER439">
            <v>1045.7</v>
          </cell>
          <cell r="ES439">
            <v>403.70000000000005</v>
          </cell>
          <cell r="ET439"/>
        </row>
        <row r="440">
          <cell r="F440" t="str">
            <v>678</v>
          </cell>
          <cell r="G440">
            <v>678</v>
          </cell>
          <cell r="H440"/>
          <cell r="I440"/>
          <cell r="J440">
            <v>185.2</v>
          </cell>
          <cell r="K440">
            <v>20.7</v>
          </cell>
          <cell r="L440">
            <v>-62</v>
          </cell>
          <cell r="M440">
            <v>-35.4</v>
          </cell>
          <cell r="N440">
            <v>51.4</v>
          </cell>
          <cell r="O440">
            <v>-26.600000000000009</v>
          </cell>
          <cell r="P440">
            <v>-76.900000000000006</v>
          </cell>
          <cell r="Q440">
            <v>-101.9</v>
          </cell>
          <cell r="R440">
            <v>-27.199999999999996</v>
          </cell>
          <cell r="S440">
            <v>-29.6</v>
          </cell>
          <cell r="T440">
            <v>-25.700000000000003</v>
          </cell>
          <cell r="U440">
            <v>-48.3</v>
          </cell>
          <cell r="V440">
            <v>24.6</v>
          </cell>
          <cell r="W440">
            <v>-51.1</v>
          </cell>
          <cell r="X440">
            <v>-99.90000000000002</v>
          </cell>
          <cell r="Y440">
            <v>-39</v>
          </cell>
          <cell r="Z440">
            <v>-44.999999999999993</v>
          </cell>
          <cell r="AA440">
            <v>-18.399999999999999</v>
          </cell>
          <cell r="AB440">
            <v>-18.299999999999997</v>
          </cell>
          <cell r="AC440">
            <v>-28.1</v>
          </cell>
          <cell r="AD440">
            <v>21.7</v>
          </cell>
          <cell r="AE440">
            <v>-40.600000000000009</v>
          </cell>
          <cell r="AF440">
            <v>-38.100000000000016</v>
          </cell>
          <cell r="AG440">
            <v>-99.300000000000011</v>
          </cell>
          <cell r="AH440">
            <v>-38.5</v>
          </cell>
          <cell r="AI440">
            <v>-12.5</v>
          </cell>
          <cell r="AJ440">
            <v>-44.599999999999994</v>
          </cell>
          <cell r="AK440">
            <v>-47.599999999999994</v>
          </cell>
          <cell r="AL440">
            <v>-574.19999999999993</v>
          </cell>
          <cell r="AM440">
            <v>-128.4</v>
          </cell>
          <cell r="AN440">
            <v>2.9000000000000004</v>
          </cell>
          <cell r="AO440">
            <v>22.299999999999997</v>
          </cell>
          <cell r="AP440">
            <v>-106.8</v>
          </cell>
          <cell r="AQ440">
            <v>-133.79999999999998</v>
          </cell>
          <cell r="AR440">
            <v>-55.800000000000004</v>
          </cell>
          <cell r="AS440">
            <v>-123.10000000000001</v>
          </cell>
          <cell r="AT440">
            <v>-24.5</v>
          </cell>
          <cell r="AU440">
            <v>-35.399999999999991</v>
          </cell>
          <cell r="AV440">
            <v>-164.4</v>
          </cell>
          <cell r="AW440">
            <v>145.60000000000002</v>
          </cell>
          <cell r="AX440">
            <v>-69.799999999999955</v>
          </cell>
          <cell r="AY440">
            <v>-30.1</v>
          </cell>
          <cell r="AZ440">
            <v>10.400000000000006</v>
          </cell>
          <cell r="BA440">
            <v>79.7</v>
          </cell>
          <cell r="BB440">
            <v>-36.300000000000004</v>
          </cell>
          <cell r="BC440">
            <v>-128.1</v>
          </cell>
          <cell r="BD440">
            <v>19.3</v>
          </cell>
          <cell r="BE440">
            <v>-242</v>
          </cell>
          <cell r="BF440">
            <v>24.7</v>
          </cell>
          <cell r="BG440">
            <v>-50.800000000000004</v>
          </cell>
          <cell r="BH440">
            <v>-68.099999999999994</v>
          </cell>
          <cell r="BI440">
            <v>-120.60000000000001</v>
          </cell>
          <cell r="BJ440">
            <v>-40.800000000000068</v>
          </cell>
          <cell r="BK440">
            <v>-57.299999999999983</v>
          </cell>
          <cell r="BL440">
            <v>-127.10000000000001</v>
          </cell>
          <cell r="BM440">
            <v>-140</v>
          </cell>
          <cell r="BN440">
            <v>-77.5</v>
          </cell>
          <cell r="BO440">
            <v>-4.8999999999999995</v>
          </cell>
          <cell r="BP440">
            <v>-5.7</v>
          </cell>
          <cell r="BQ440">
            <v>-177.1</v>
          </cell>
          <cell r="BR440">
            <v>-26.4</v>
          </cell>
          <cell r="BS440">
            <v>-64.8</v>
          </cell>
          <cell r="BT440">
            <v>-98.600000000000009</v>
          </cell>
          <cell r="BU440">
            <v>-98.699999999999989</v>
          </cell>
          <cell r="BV440">
            <v>-50.099999999999994</v>
          </cell>
          <cell r="BW440">
            <v>-46.799999999999983</v>
          </cell>
          <cell r="BX440">
            <v>-115.1</v>
          </cell>
          <cell r="BY440">
            <v>-14</v>
          </cell>
          <cell r="BZ440">
            <v>-89.6</v>
          </cell>
          <cell r="CA440">
            <v>-20.500000000000007</v>
          </cell>
          <cell r="CB440">
            <v>-78</v>
          </cell>
          <cell r="CC440">
            <v>-71.299999999999983</v>
          </cell>
          <cell r="CD440">
            <v>-20.500000000000004</v>
          </cell>
          <cell r="CE440">
            <v>-54</v>
          </cell>
          <cell r="CF440">
            <v>-54.099999999999994</v>
          </cell>
          <cell r="CG440">
            <v>-142</v>
          </cell>
          <cell r="CH440">
            <v>-224.7</v>
          </cell>
          <cell r="CI440">
            <v>-242.7</v>
          </cell>
          <cell r="CJ440">
            <v>-86.600000000000023</v>
          </cell>
          <cell r="CK440">
            <v>-13.599999999999998</v>
          </cell>
          <cell r="CL440">
            <v>-84.90000000000002</v>
          </cell>
          <cell r="CM440">
            <v>8.6999999999999993</v>
          </cell>
          <cell r="CN440">
            <v>-119</v>
          </cell>
          <cell r="CO440">
            <v>14</v>
          </cell>
          <cell r="CP440">
            <v>-19.899999999999999</v>
          </cell>
          <cell r="CQ440">
            <v>-111.8</v>
          </cell>
          <cell r="CR440">
            <v>-16.300000000000004</v>
          </cell>
          <cell r="CS440">
            <v>-156.5</v>
          </cell>
          <cell r="CT440">
            <v>-21.599999999999994</v>
          </cell>
          <cell r="CU440">
            <v>-131.4</v>
          </cell>
          <cell r="CV440">
            <v>-50.300000000000004</v>
          </cell>
          <cell r="CW440">
            <v>-275.59999999999997</v>
          </cell>
          <cell r="CX440">
            <v>-38.19999999999996</v>
          </cell>
          <cell r="CY440">
            <v>-24.900000000000002</v>
          </cell>
          <cell r="CZ440">
            <v>-90.4</v>
          </cell>
          <cell r="DA440">
            <v>-8.1000000000000085</v>
          </cell>
          <cell r="DB440">
            <v>-83.5</v>
          </cell>
          <cell r="DC440">
            <v>-112.6</v>
          </cell>
          <cell r="DD440">
            <v>-59.5</v>
          </cell>
          <cell r="DE440">
            <v>-101.9</v>
          </cell>
          <cell r="DF440">
            <v>-62.400000000000006</v>
          </cell>
          <cell r="DG440">
            <v>-8.5</v>
          </cell>
          <cell r="DH440">
            <v>-230.00000000000003</v>
          </cell>
          <cell r="DI440">
            <v>-253.79999999999998</v>
          </cell>
          <cell r="DJ440">
            <v>-53.699999999999996</v>
          </cell>
          <cell r="DK440">
            <v>-87.9</v>
          </cell>
          <cell r="DL440">
            <v>31.299999999999997</v>
          </cell>
          <cell r="DM440">
            <v>-540.5</v>
          </cell>
          <cell r="DN440">
            <v>-94.1</v>
          </cell>
          <cell r="DO440">
            <v>-94.1</v>
          </cell>
          <cell r="DP440">
            <v>-94.1</v>
          </cell>
          <cell r="DQ440">
            <v>-94.1</v>
          </cell>
          <cell r="DR440">
            <v>-94.1</v>
          </cell>
          <cell r="DS440">
            <v>-94.1</v>
          </cell>
          <cell r="DT440">
            <v>-94.1</v>
          </cell>
          <cell r="DU440">
            <v>-94.1</v>
          </cell>
          <cell r="DV440">
            <v>-94.1</v>
          </cell>
          <cell r="DW440">
            <v>-94.1</v>
          </cell>
          <cell r="DX440">
            <v>-94.1</v>
          </cell>
          <cell r="DY440">
            <v>-94.1</v>
          </cell>
          <cell r="DZ440">
            <v>-96.199999999999989</v>
          </cell>
          <cell r="EA440">
            <v>-96.199999999999989</v>
          </cell>
          <cell r="EB440">
            <v>-96.199999999999989</v>
          </cell>
          <cell r="EC440">
            <v>-96.199999999999989</v>
          </cell>
          <cell r="ED440">
            <v>-96.199999999999989</v>
          </cell>
          <cell r="EE440">
            <v>-96.199999999999989</v>
          </cell>
          <cell r="EF440">
            <v>-96.199999999999989</v>
          </cell>
          <cell r="EG440">
            <v>-96.199999999999989</v>
          </cell>
          <cell r="EH440">
            <v>-96.199999999999989</v>
          </cell>
          <cell r="EI440">
            <v>-96.199999999999989</v>
          </cell>
          <cell r="EJ440">
            <v>-96.199999999999989</v>
          </cell>
          <cell r="EK440">
            <v>-96.199999999999989</v>
          </cell>
          <cell r="EL440"/>
          <cell r="EM440">
            <v>-431.50000000000011</v>
          </cell>
          <cell r="EN440">
            <v>-1240.0999999999997</v>
          </cell>
          <cell r="EO440">
            <v>-475.59999999999991</v>
          </cell>
          <cell r="EP440">
            <v>-845.20000000000016</v>
          </cell>
          <cell r="EQ440">
            <v>-773.9</v>
          </cell>
          <cell r="ER440">
            <v>-1019.4000000000001</v>
          </cell>
          <cell r="ES440">
            <v>-944.99999999999989</v>
          </cell>
          <cell r="ET440"/>
        </row>
        <row r="441">
          <cell r="A441" t="str">
            <v>O&amp;M (Net of pass-throughs)</v>
          </cell>
          <cell r="B441" t="str">
            <v>Operations &amp; Maintenance Expense (incl clause)</v>
          </cell>
          <cell r="D441"/>
          <cell r="E441" t="str">
            <v>Operations &amp; Maintenance Expense</v>
          </cell>
          <cell r="F441" t="str">
            <v>6790010</v>
          </cell>
          <cell r="G441" t="str">
            <v>A_6790010</v>
          </cell>
          <cell r="H441" t="str">
            <v>Bad Debt Expense</v>
          </cell>
          <cell r="I441"/>
          <cell r="J441">
            <v>97.8</v>
          </cell>
          <cell r="K441">
            <v>82.7</v>
          </cell>
          <cell r="L441">
            <v>70.2</v>
          </cell>
          <cell r="M441">
            <v>59.9</v>
          </cell>
          <cell r="N441">
            <v>53.6</v>
          </cell>
          <cell r="O441">
            <v>58.1</v>
          </cell>
          <cell r="P441">
            <v>54.4</v>
          </cell>
          <cell r="Q441">
            <v>51.7</v>
          </cell>
          <cell r="R441">
            <v>70.5</v>
          </cell>
          <cell r="S441">
            <v>59.2</v>
          </cell>
          <cell r="T441">
            <v>65.2</v>
          </cell>
          <cell r="U441">
            <v>85.3</v>
          </cell>
          <cell r="V441">
            <v>93</v>
          </cell>
          <cell r="W441">
            <v>108</v>
          </cell>
          <cell r="X441">
            <v>83.6</v>
          </cell>
          <cell r="Y441">
            <v>68.400000000000006</v>
          </cell>
          <cell r="Z441">
            <v>60</v>
          </cell>
          <cell r="AA441">
            <v>62.1</v>
          </cell>
          <cell r="AB441">
            <v>58.9</v>
          </cell>
          <cell r="AC441">
            <v>55.1</v>
          </cell>
          <cell r="AD441">
            <v>51.8</v>
          </cell>
          <cell r="AE441">
            <v>51.3</v>
          </cell>
          <cell r="AF441">
            <v>53.8</v>
          </cell>
          <cell r="AG441">
            <v>59.5</v>
          </cell>
          <cell r="AH441">
            <v>74.3</v>
          </cell>
          <cell r="AI441">
            <v>78.900000000000006</v>
          </cell>
          <cell r="AJ441">
            <v>62.8</v>
          </cell>
          <cell r="AK441">
            <v>54.4</v>
          </cell>
          <cell r="AL441">
            <v>46.8</v>
          </cell>
          <cell r="AM441">
            <v>45.3</v>
          </cell>
          <cell r="AN441">
            <v>45</v>
          </cell>
          <cell r="AO441">
            <v>45.5</v>
          </cell>
          <cell r="AP441">
            <v>49.9</v>
          </cell>
          <cell r="AQ441">
            <v>50.3</v>
          </cell>
          <cell r="AR441">
            <v>57.8</v>
          </cell>
          <cell r="AS441">
            <v>-682.3</v>
          </cell>
          <cell r="AT441">
            <v>77</v>
          </cell>
          <cell r="AU441">
            <v>54.2</v>
          </cell>
          <cell r="AV441">
            <v>145.19999999999999</v>
          </cell>
          <cell r="AW441">
            <v>165.4</v>
          </cell>
          <cell r="AX441">
            <v>46.5</v>
          </cell>
          <cell r="AY441">
            <v>68.099999999999994</v>
          </cell>
          <cell r="AZ441">
            <v>154.69999999999999</v>
          </cell>
          <cell r="BA441">
            <v>195</v>
          </cell>
          <cell r="BB441">
            <v>290</v>
          </cell>
          <cell r="BC441">
            <v>240.7</v>
          </cell>
          <cell r="BD441">
            <v>112.9</v>
          </cell>
          <cell r="BE441">
            <v>58.5</v>
          </cell>
          <cell r="BF441">
            <v>169</v>
          </cell>
          <cell r="BG441">
            <v>-38.5</v>
          </cell>
          <cell r="BH441">
            <v>43.3</v>
          </cell>
          <cell r="BI441">
            <v>143.1</v>
          </cell>
          <cell r="BJ441">
            <v>143.30000000000001</v>
          </cell>
          <cell r="BK441">
            <v>90.9</v>
          </cell>
          <cell r="BL441">
            <v>145.6</v>
          </cell>
          <cell r="BM441">
            <v>126</v>
          </cell>
          <cell r="BN441">
            <v>107.7</v>
          </cell>
          <cell r="BO441">
            <v>116.8</v>
          </cell>
          <cell r="BP441">
            <v>134.6</v>
          </cell>
          <cell r="BQ441">
            <v>247.1</v>
          </cell>
          <cell r="BR441">
            <v>138.80000000000001</v>
          </cell>
          <cell r="BS441">
            <v>81.5</v>
          </cell>
          <cell r="BT441">
            <v>159.9</v>
          </cell>
          <cell r="BU441">
            <v>233.6</v>
          </cell>
          <cell r="BV441">
            <v>86.9</v>
          </cell>
          <cell r="BW441">
            <v>63.6</v>
          </cell>
          <cell r="BX441">
            <v>75.900000000000006</v>
          </cell>
          <cell r="BY441">
            <v>75</v>
          </cell>
          <cell r="BZ441">
            <v>110.2</v>
          </cell>
          <cell r="CA441">
            <v>69.7</v>
          </cell>
          <cell r="CB441">
            <v>82.1</v>
          </cell>
          <cell r="CC441">
            <v>87</v>
          </cell>
          <cell r="CD441">
            <v>123.6</v>
          </cell>
          <cell r="CE441">
            <v>7.3</v>
          </cell>
          <cell r="CF441">
            <v>176.2</v>
          </cell>
          <cell r="CG441">
            <v>224.3</v>
          </cell>
          <cell r="CH441">
            <v>232.9</v>
          </cell>
          <cell r="CI441">
            <v>265.89999999999998</v>
          </cell>
          <cell r="CJ441">
            <v>203.4</v>
          </cell>
          <cell r="CK441">
            <v>-322.10000000000002</v>
          </cell>
          <cell r="CL441">
            <v>169.3</v>
          </cell>
          <cell r="CM441">
            <v>893.9</v>
          </cell>
          <cell r="CN441">
            <v>204.8</v>
          </cell>
          <cell r="CO441">
            <v>-313.3</v>
          </cell>
          <cell r="CP441">
            <v>282.2</v>
          </cell>
          <cell r="CQ441">
            <v>218.9</v>
          </cell>
          <cell r="CR441">
            <v>-291.5</v>
          </cell>
          <cell r="CS441">
            <v>211.4</v>
          </cell>
          <cell r="CT441">
            <v>178.8</v>
          </cell>
          <cell r="CU441">
            <v>128.69999999999999</v>
          </cell>
          <cell r="CV441">
            <v>172.8</v>
          </cell>
          <cell r="CW441">
            <v>164</v>
          </cell>
          <cell r="CX441">
            <v>148.5</v>
          </cell>
          <cell r="CY441">
            <v>191</v>
          </cell>
          <cell r="CZ441">
            <v>45.4</v>
          </cell>
          <cell r="DA441">
            <v>122.4</v>
          </cell>
          <cell r="DB441">
            <v>142.69999999999999</v>
          </cell>
          <cell r="DC441">
            <v>32.299999999999997</v>
          </cell>
          <cell r="DD441">
            <v>105</v>
          </cell>
          <cell r="DE441">
            <v>2.1</v>
          </cell>
          <cell r="DF441">
            <v>124.8</v>
          </cell>
          <cell r="DG441">
            <v>168.3</v>
          </cell>
          <cell r="DH441">
            <v>115</v>
          </cell>
          <cell r="DI441">
            <v>209.5</v>
          </cell>
          <cell r="DJ441">
            <v>110.2</v>
          </cell>
          <cell r="DK441">
            <v>108.6</v>
          </cell>
          <cell r="DL441">
            <v>36.200000000000003</v>
          </cell>
          <cell r="DM441">
            <v>-163.9</v>
          </cell>
          <cell r="DN441">
            <v>-49.6</v>
          </cell>
          <cell r="DO441">
            <v>-49.6</v>
          </cell>
          <cell r="DP441">
            <v>-49.6</v>
          </cell>
          <cell r="DQ441">
            <v>-49.6</v>
          </cell>
          <cell r="DR441">
            <v>-49.6</v>
          </cell>
          <cell r="DS441">
            <v>-49.6</v>
          </cell>
          <cell r="DT441">
            <v>-49.6</v>
          </cell>
          <cell r="DU441">
            <v>-49.6</v>
          </cell>
          <cell r="DV441">
            <v>-49.6</v>
          </cell>
          <cell r="DW441">
            <v>-49.6</v>
          </cell>
          <cell r="DX441">
            <v>-49.6</v>
          </cell>
          <cell r="DY441">
            <v>-49.6</v>
          </cell>
          <cell r="DZ441">
            <v>-17.100000000000001</v>
          </cell>
          <cell r="EA441">
            <v>-17.100000000000001</v>
          </cell>
          <cell r="EB441">
            <v>-17.100000000000001</v>
          </cell>
          <cell r="EC441">
            <v>-17.100000000000001</v>
          </cell>
          <cell r="ED441">
            <v>-17.100000000000001</v>
          </cell>
          <cell r="EE441">
            <v>-17.100000000000001</v>
          </cell>
          <cell r="EF441">
            <v>-17.100000000000001</v>
          </cell>
          <cell r="EG441">
            <v>-17.100000000000001</v>
          </cell>
          <cell r="EH441">
            <v>-17.100000000000001</v>
          </cell>
          <cell r="EI441">
            <v>-17.100000000000001</v>
          </cell>
          <cell r="EJ441">
            <v>-17.100000000000001</v>
          </cell>
          <cell r="EK441">
            <v>-17.100000000000001</v>
          </cell>
          <cell r="EL441"/>
          <cell r="EM441">
            <v>805.49999999999989</v>
          </cell>
          <cell r="EN441">
            <v>-71.300000000000068</v>
          </cell>
          <cell r="EO441">
            <v>1608.2</v>
          </cell>
          <cell r="EP441">
            <v>1428.8999999999999</v>
          </cell>
          <cell r="EQ441">
            <v>1264.2</v>
          </cell>
          <cell r="ER441">
            <v>1866.2000000000005</v>
          </cell>
          <cell r="ES441">
            <v>1572.6000000000001</v>
          </cell>
          <cell r="ET441"/>
        </row>
        <row r="442">
          <cell r="A442" t="str">
            <v>O&amp;M (Net of pass-throughs)</v>
          </cell>
          <cell r="B442" t="str">
            <v>Operations &amp; Maintenance Expense (incl clause)</v>
          </cell>
          <cell r="D442"/>
          <cell r="E442" t="str">
            <v>Operations &amp; Maintenance Expense</v>
          </cell>
          <cell r="F442" t="str">
            <v>6790020</v>
          </cell>
          <cell r="G442" t="str">
            <v>A_6790020</v>
          </cell>
          <cell r="H442" t="str">
            <v>Bad Debt Expense ARM</v>
          </cell>
          <cell r="I442"/>
          <cell r="J442">
            <v>0</v>
          </cell>
          <cell r="K442">
            <v>0</v>
          </cell>
          <cell r="L442">
            <v>0</v>
          </cell>
          <cell r="M442">
            <v>5.9</v>
          </cell>
          <cell r="N442">
            <v>0.6</v>
          </cell>
          <cell r="O442">
            <v>-4.4000000000000004</v>
          </cell>
          <cell r="P442">
            <v>-2.1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1.1000000000000001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/>
          <cell r="EM442">
            <v>1.1000000000000001</v>
          </cell>
          <cell r="EN442">
            <v>5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/>
        </row>
        <row r="443">
          <cell r="A443" t="str">
            <v>O&amp;M (Net of pass-throughs)</v>
          </cell>
          <cell r="B443" t="str">
            <v>Operations &amp; Maintenance Expense (incl clause)</v>
          </cell>
          <cell r="D443"/>
          <cell r="E443" t="str">
            <v>Operations &amp; Maintenance Expense</v>
          </cell>
          <cell r="F443" t="str">
            <v>6790030</v>
          </cell>
          <cell r="G443" t="str">
            <v>A_6790030</v>
          </cell>
          <cell r="H443" t="str">
            <v>Director's Expense</v>
          </cell>
          <cell r="I443"/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57.3</v>
          </cell>
          <cell r="CJ443">
            <v>0</v>
          </cell>
          <cell r="CK443">
            <v>0</v>
          </cell>
          <cell r="CL443">
            <v>0</v>
          </cell>
          <cell r="CM443">
            <v>20.6</v>
          </cell>
          <cell r="CN443">
            <v>0</v>
          </cell>
          <cell r="CO443">
            <v>28.5</v>
          </cell>
          <cell r="CP443">
            <v>0.3</v>
          </cell>
          <cell r="CQ443">
            <v>0</v>
          </cell>
          <cell r="CR443">
            <v>0</v>
          </cell>
          <cell r="CS443">
            <v>28.7</v>
          </cell>
          <cell r="CT443">
            <v>9.6</v>
          </cell>
          <cell r="CU443">
            <v>28.5</v>
          </cell>
          <cell r="CV443">
            <v>0</v>
          </cell>
          <cell r="CW443">
            <v>0</v>
          </cell>
          <cell r="CX443">
            <v>28.5</v>
          </cell>
          <cell r="CY443">
            <v>0</v>
          </cell>
          <cell r="CZ443">
            <v>0</v>
          </cell>
          <cell r="DA443">
            <v>28.5</v>
          </cell>
          <cell r="DB443">
            <v>0</v>
          </cell>
          <cell r="DC443">
            <v>0</v>
          </cell>
          <cell r="DD443">
            <v>32.4</v>
          </cell>
          <cell r="DE443">
            <v>0</v>
          </cell>
          <cell r="DF443">
            <v>0</v>
          </cell>
          <cell r="DG443">
            <v>0</v>
          </cell>
          <cell r="DH443">
            <v>32.4</v>
          </cell>
          <cell r="DI443">
            <v>0</v>
          </cell>
          <cell r="DJ443">
            <v>32.4</v>
          </cell>
          <cell r="DK443">
            <v>0</v>
          </cell>
          <cell r="DL443">
            <v>0</v>
          </cell>
          <cell r="DM443">
            <v>31.9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/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106.4</v>
          </cell>
          <cell r="ES443">
            <v>124.1</v>
          </cell>
          <cell r="ET443"/>
        </row>
        <row r="444">
          <cell r="A444" t="str">
            <v>O&amp;M (Net of pass-throughs)</v>
          </cell>
          <cell r="B444" t="str">
            <v>Operations &amp; Maintenance Expense (incl clause)</v>
          </cell>
          <cell r="D444"/>
          <cell r="E444" t="str">
            <v>Operations &amp; Maintenance Expense</v>
          </cell>
          <cell r="F444" t="str">
            <v>6790040</v>
          </cell>
          <cell r="G444" t="str">
            <v>A_6790040</v>
          </cell>
          <cell r="H444" t="str">
            <v>Director's Restricted Stock Expense</v>
          </cell>
          <cell r="I444"/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.8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/>
          <cell r="EM444">
            <v>-1.8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/>
        </row>
        <row r="445">
          <cell r="A445" t="str">
            <v>O&amp;M (Net of pass-throughs)</v>
          </cell>
          <cell r="B445" t="str">
            <v>Operations &amp; Maintenance Expense (incl clause)</v>
          </cell>
          <cell r="D445"/>
          <cell r="E445" t="str">
            <v>Operations &amp; Maintenance Expense</v>
          </cell>
          <cell r="F445" t="str">
            <v>6790050</v>
          </cell>
          <cell r="G445" t="str">
            <v>A_6790050</v>
          </cell>
          <cell r="H445" t="str">
            <v>Deferred Compensation</v>
          </cell>
          <cell r="I445"/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/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/>
        </row>
        <row r="446">
          <cell r="A446" t="str">
            <v>O&amp;M (Net of pass-throughs)</v>
          </cell>
          <cell r="B446" t="str">
            <v>Operations &amp; Maintenance Expense (incl clause)</v>
          </cell>
          <cell r="D446"/>
          <cell r="E446" t="str">
            <v>Operations &amp; Maintenance Expense</v>
          </cell>
          <cell r="F446" t="str">
            <v>6790055</v>
          </cell>
          <cell r="G446" t="str">
            <v>A_6790055</v>
          </cell>
          <cell r="H446" t="str">
            <v>Economic Development</v>
          </cell>
          <cell r="I446"/>
          <cell r="J446">
            <v>20</v>
          </cell>
          <cell r="K446">
            <v>40.9</v>
          </cell>
          <cell r="L446">
            <v>63.7</v>
          </cell>
          <cell r="M446">
            <v>35.9</v>
          </cell>
          <cell r="N446">
            <v>51</v>
          </cell>
          <cell r="O446">
            <v>1.7</v>
          </cell>
          <cell r="P446">
            <v>1.7</v>
          </cell>
          <cell r="Q446">
            <v>11.6</v>
          </cell>
          <cell r="R446">
            <v>23.3</v>
          </cell>
          <cell r="S446">
            <v>1.1000000000000001</v>
          </cell>
          <cell r="T446">
            <v>1</v>
          </cell>
          <cell r="U446">
            <v>3.9</v>
          </cell>
          <cell r="V446">
            <v>25</v>
          </cell>
          <cell r="W446">
            <v>74.599999999999994</v>
          </cell>
          <cell r="X446">
            <v>2</v>
          </cell>
          <cell r="Y446">
            <v>74.599999999999994</v>
          </cell>
          <cell r="Z446">
            <v>14.2</v>
          </cell>
          <cell r="AA446">
            <v>7.5</v>
          </cell>
          <cell r="AB446">
            <v>16.2</v>
          </cell>
          <cell r="AC446">
            <v>12.3</v>
          </cell>
          <cell r="AD446">
            <v>15</v>
          </cell>
          <cell r="AE446">
            <v>4.9000000000000004</v>
          </cell>
          <cell r="AF446">
            <v>1.6</v>
          </cell>
          <cell r="AG446">
            <v>18</v>
          </cell>
          <cell r="AH446">
            <v>135</v>
          </cell>
          <cell r="AI446">
            <v>14</v>
          </cell>
          <cell r="AJ446">
            <v>57.1</v>
          </cell>
          <cell r="AK446">
            <v>2.9</v>
          </cell>
          <cell r="AL446">
            <v>4.7</v>
          </cell>
          <cell r="AM446">
            <v>9.1</v>
          </cell>
          <cell r="AN446">
            <v>4.9000000000000004</v>
          </cell>
          <cell r="AO446">
            <v>5.6</v>
          </cell>
          <cell r="AP446">
            <v>8.4</v>
          </cell>
          <cell r="AQ446">
            <v>21.9</v>
          </cell>
          <cell r="AR446">
            <v>26.6</v>
          </cell>
          <cell r="AS446">
            <v>150.80000000000001</v>
          </cell>
          <cell r="AT446">
            <v>20.399999999999999</v>
          </cell>
          <cell r="AU446">
            <v>5.4</v>
          </cell>
          <cell r="AV446">
            <v>12.5</v>
          </cell>
          <cell r="AW446">
            <v>0.8</v>
          </cell>
          <cell r="AX446">
            <v>3.7</v>
          </cell>
          <cell r="AY446">
            <v>0.3</v>
          </cell>
          <cell r="AZ446">
            <v>17.100000000000001</v>
          </cell>
          <cell r="BA446">
            <v>5.6</v>
          </cell>
          <cell r="BB446">
            <v>6</v>
          </cell>
          <cell r="BC446">
            <v>16.7</v>
          </cell>
          <cell r="BD446">
            <v>6</v>
          </cell>
          <cell r="BE446">
            <v>84.3</v>
          </cell>
          <cell r="BF446">
            <v>48</v>
          </cell>
          <cell r="BG446">
            <v>15</v>
          </cell>
          <cell r="BH446">
            <v>39.6</v>
          </cell>
          <cell r="BI446">
            <v>2.9</v>
          </cell>
          <cell r="BJ446">
            <v>25.7</v>
          </cell>
          <cell r="BK446">
            <v>68.3</v>
          </cell>
          <cell r="BL446">
            <v>39.1</v>
          </cell>
          <cell r="BM446">
            <v>2.1</v>
          </cell>
          <cell r="BN446">
            <v>5.9</v>
          </cell>
          <cell r="BO446">
            <v>18.600000000000001</v>
          </cell>
          <cell r="BP446">
            <v>12.7</v>
          </cell>
          <cell r="BQ446">
            <v>35.4</v>
          </cell>
          <cell r="BR446">
            <v>54.9</v>
          </cell>
          <cell r="BS446">
            <v>50.7</v>
          </cell>
          <cell r="BT446">
            <v>7.8</v>
          </cell>
          <cell r="BU446">
            <v>52</v>
          </cell>
          <cell r="BV446">
            <v>26.4</v>
          </cell>
          <cell r="BW446">
            <v>64.3</v>
          </cell>
          <cell r="BX446">
            <v>2</v>
          </cell>
          <cell r="BY446">
            <v>-23.4</v>
          </cell>
          <cell r="BZ446">
            <v>5.8</v>
          </cell>
          <cell r="CA446">
            <v>14.5</v>
          </cell>
          <cell r="CB446">
            <v>8.1</v>
          </cell>
          <cell r="CC446">
            <v>33.9</v>
          </cell>
          <cell r="CD446">
            <v>66</v>
          </cell>
          <cell r="CE446">
            <v>64.3</v>
          </cell>
          <cell r="CF446">
            <v>1.1000000000000001</v>
          </cell>
          <cell r="CG446">
            <v>6.6</v>
          </cell>
          <cell r="CH446">
            <v>39.700000000000003</v>
          </cell>
          <cell r="CI446">
            <v>4.2</v>
          </cell>
          <cell r="CJ446">
            <v>16.899999999999999</v>
          </cell>
          <cell r="CK446">
            <v>25</v>
          </cell>
          <cell r="CL446">
            <v>6</v>
          </cell>
          <cell r="CM446">
            <v>6.1</v>
          </cell>
          <cell r="CN446">
            <v>14.5</v>
          </cell>
          <cell r="CO446">
            <v>98</v>
          </cell>
          <cell r="CP446">
            <v>0</v>
          </cell>
          <cell r="CQ446">
            <v>109.2</v>
          </cell>
          <cell r="CR446">
            <v>43.8</v>
          </cell>
          <cell r="CS446">
            <v>28.7</v>
          </cell>
          <cell r="CT446">
            <v>2.2999999999999998</v>
          </cell>
          <cell r="CU446">
            <v>15.1</v>
          </cell>
          <cell r="CV446">
            <v>2.6</v>
          </cell>
          <cell r="CW446">
            <v>24.5</v>
          </cell>
          <cell r="CX446">
            <v>12.4</v>
          </cell>
          <cell r="CY446">
            <v>38.1</v>
          </cell>
          <cell r="CZ446">
            <v>8.1999999999999993</v>
          </cell>
          <cell r="DA446">
            <v>87.5</v>
          </cell>
          <cell r="DB446">
            <v>85.2</v>
          </cell>
          <cell r="DC446">
            <v>4.0999999999999996</v>
          </cell>
          <cell r="DD446">
            <v>16.2</v>
          </cell>
          <cell r="DE446">
            <v>10.1</v>
          </cell>
          <cell r="DF446">
            <v>58.9</v>
          </cell>
          <cell r="DG446">
            <v>10.1</v>
          </cell>
          <cell r="DH446">
            <v>21.9</v>
          </cell>
          <cell r="DI446">
            <v>34.1</v>
          </cell>
          <cell r="DJ446">
            <v>13.5</v>
          </cell>
          <cell r="DK446">
            <v>5.3</v>
          </cell>
          <cell r="DL446">
            <v>19.3</v>
          </cell>
          <cell r="DM446">
            <v>43.1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/>
          <cell r="EM446">
            <v>265.89999999999998</v>
          </cell>
          <cell r="EN446">
            <v>441</v>
          </cell>
          <cell r="EO446">
            <v>178.8</v>
          </cell>
          <cell r="EP446">
            <v>313.29999999999995</v>
          </cell>
          <cell r="EQ446">
            <v>296.99999999999994</v>
          </cell>
          <cell r="ER446">
            <v>348.4</v>
          </cell>
          <cell r="ES446">
            <v>372.4</v>
          </cell>
          <cell r="ET446"/>
        </row>
        <row r="447">
          <cell r="A447" t="str">
            <v>O&amp;M (Net of pass-throughs)</v>
          </cell>
          <cell r="B447" t="str">
            <v>Operations &amp; Maintenance Expense (incl clause)</v>
          </cell>
          <cell r="D447"/>
          <cell r="E447" t="str">
            <v>Operations &amp; Maintenance Expense</v>
          </cell>
          <cell r="F447" t="str">
            <v>6790060</v>
          </cell>
          <cell r="G447" t="str">
            <v>A_6790060</v>
          </cell>
          <cell r="H447" t="str">
            <v>Industry Dues</v>
          </cell>
          <cell r="I447"/>
          <cell r="J447">
            <v>59.1</v>
          </cell>
          <cell r="K447">
            <v>87.7</v>
          </cell>
          <cell r="L447">
            <v>191.2</v>
          </cell>
          <cell r="M447">
            <v>41.2</v>
          </cell>
          <cell r="N447">
            <v>52.7</v>
          </cell>
          <cell r="O447">
            <v>41.7</v>
          </cell>
          <cell r="P447">
            <v>297.39999999999998</v>
          </cell>
          <cell r="Q447">
            <v>41.7</v>
          </cell>
          <cell r="R447">
            <v>41.8</v>
          </cell>
          <cell r="S447">
            <v>42.9</v>
          </cell>
          <cell r="T447">
            <v>148.4</v>
          </cell>
          <cell r="U447">
            <v>56.7</v>
          </cell>
          <cell r="V447">
            <v>10</v>
          </cell>
          <cell r="W447">
            <v>130.30000000000001</v>
          </cell>
          <cell r="X447">
            <v>4.3</v>
          </cell>
          <cell r="Y447">
            <v>60.2</v>
          </cell>
          <cell r="Z447">
            <v>2.4</v>
          </cell>
          <cell r="AA447">
            <v>7</v>
          </cell>
          <cell r="AB447">
            <v>61.2</v>
          </cell>
          <cell r="AC447">
            <v>27.3</v>
          </cell>
          <cell r="AD447">
            <v>189.4</v>
          </cell>
          <cell r="AE447">
            <v>0</v>
          </cell>
          <cell r="AF447">
            <v>78.2</v>
          </cell>
          <cell r="AG447">
            <v>15.2</v>
          </cell>
          <cell r="AH447">
            <v>12.6</v>
          </cell>
          <cell r="AI447">
            <v>56.8</v>
          </cell>
          <cell r="AJ447">
            <v>0</v>
          </cell>
          <cell r="AK447">
            <v>56.8</v>
          </cell>
          <cell r="AL447">
            <v>0.5</v>
          </cell>
          <cell r="AM447">
            <v>216.6</v>
          </cell>
          <cell r="AN447">
            <v>61.8</v>
          </cell>
          <cell r="AO447">
            <v>11.3</v>
          </cell>
          <cell r="AP447">
            <v>0.6</v>
          </cell>
          <cell r="AQ447">
            <v>81</v>
          </cell>
          <cell r="AR447">
            <v>6.1</v>
          </cell>
          <cell r="AS447">
            <v>62.3</v>
          </cell>
          <cell r="AT447">
            <v>44.2</v>
          </cell>
          <cell r="AU447">
            <v>72.2</v>
          </cell>
          <cell r="AV447">
            <v>29.2</v>
          </cell>
          <cell r="AW447">
            <v>90.7</v>
          </cell>
          <cell r="AX447">
            <v>48.5</v>
          </cell>
          <cell r="AY447">
            <v>29.2</v>
          </cell>
          <cell r="AZ447">
            <v>172.1</v>
          </cell>
          <cell r="BA447">
            <v>56.4</v>
          </cell>
          <cell r="BB447">
            <v>29.5</v>
          </cell>
          <cell r="BC447">
            <v>84.7</v>
          </cell>
          <cell r="BD447">
            <v>31.7</v>
          </cell>
          <cell r="BE447">
            <v>105.4</v>
          </cell>
          <cell r="BF447">
            <v>33.299999999999997</v>
          </cell>
          <cell r="BG447">
            <v>291.10000000000002</v>
          </cell>
          <cell r="BH447">
            <v>36.799999999999997</v>
          </cell>
          <cell r="BI447">
            <v>58.3</v>
          </cell>
          <cell r="BJ447">
            <v>84.3</v>
          </cell>
          <cell r="BK447">
            <v>62.5</v>
          </cell>
          <cell r="BL447">
            <v>84.5</v>
          </cell>
          <cell r="BM447">
            <v>39.1</v>
          </cell>
          <cell r="BN447">
            <v>33.299999999999997</v>
          </cell>
          <cell r="BO447">
            <v>84.3</v>
          </cell>
          <cell r="BP447">
            <v>33.299999999999997</v>
          </cell>
          <cell r="BQ447">
            <v>37.1</v>
          </cell>
          <cell r="BR447">
            <v>44.2</v>
          </cell>
          <cell r="BS447">
            <v>121</v>
          </cell>
          <cell r="BT447">
            <v>261</v>
          </cell>
          <cell r="BU447">
            <v>124.2</v>
          </cell>
          <cell r="BV447">
            <v>41.7</v>
          </cell>
          <cell r="BW447">
            <v>41.7</v>
          </cell>
          <cell r="BX447">
            <v>117.6</v>
          </cell>
          <cell r="BY447">
            <v>52.4</v>
          </cell>
          <cell r="BZ447">
            <v>79.2</v>
          </cell>
          <cell r="CA447">
            <v>101.7</v>
          </cell>
          <cell r="CB447">
            <v>41.7</v>
          </cell>
          <cell r="CC447">
            <v>41.7</v>
          </cell>
          <cell r="CD447">
            <v>82</v>
          </cell>
          <cell r="CE447">
            <v>274.2</v>
          </cell>
          <cell r="CF447">
            <v>63.9</v>
          </cell>
          <cell r="CG447">
            <v>100.2</v>
          </cell>
          <cell r="CH447">
            <v>41.7</v>
          </cell>
          <cell r="CI447">
            <v>41.7</v>
          </cell>
          <cell r="CJ447">
            <v>100.2</v>
          </cell>
          <cell r="CK447">
            <v>25</v>
          </cell>
          <cell r="CL447">
            <v>0</v>
          </cell>
          <cell r="CM447">
            <v>66.599999999999994</v>
          </cell>
          <cell r="CN447">
            <v>0</v>
          </cell>
          <cell r="CO447">
            <v>200</v>
          </cell>
          <cell r="CP447">
            <v>177.7</v>
          </cell>
          <cell r="CQ447">
            <v>95.4</v>
          </cell>
          <cell r="CR447">
            <v>21.8</v>
          </cell>
          <cell r="CS447">
            <v>56.3</v>
          </cell>
          <cell r="CT447">
            <v>0</v>
          </cell>
          <cell r="CU447">
            <v>62.7</v>
          </cell>
          <cell r="CV447">
            <v>86.3</v>
          </cell>
          <cell r="CW447">
            <v>0</v>
          </cell>
          <cell r="CX447">
            <v>0</v>
          </cell>
          <cell r="CY447">
            <v>56.3</v>
          </cell>
          <cell r="CZ447">
            <v>5</v>
          </cell>
          <cell r="DA447">
            <v>39.5</v>
          </cell>
          <cell r="DB447">
            <v>403.6</v>
          </cell>
          <cell r="DC447">
            <v>59.7</v>
          </cell>
          <cell r="DD447">
            <v>0</v>
          </cell>
          <cell r="DE447">
            <v>294.7</v>
          </cell>
          <cell r="DF447">
            <v>30</v>
          </cell>
          <cell r="DG447">
            <v>8</v>
          </cell>
          <cell r="DH447">
            <v>73.7</v>
          </cell>
          <cell r="DI447">
            <v>0</v>
          </cell>
          <cell r="DJ447">
            <v>0</v>
          </cell>
          <cell r="DK447">
            <v>57.2</v>
          </cell>
          <cell r="DL447">
            <v>0</v>
          </cell>
          <cell r="DM447">
            <v>44.5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/>
          <cell r="EM447">
            <v>585.50000000000011</v>
          </cell>
          <cell r="EN447">
            <v>566.4</v>
          </cell>
          <cell r="EO447">
            <v>793.80000000000007</v>
          </cell>
          <cell r="EP447">
            <v>877.9</v>
          </cell>
          <cell r="EQ447">
            <v>1068.1000000000001</v>
          </cell>
          <cell r="ER447">
            <v>995.50000000000011</v>
          </cell>
          <cell r="ES447">
            <v>601</v>
          </cell>
          <cell r="ET447"/>
        </row>
        <row r="448">
          <cell r="A448" t="str">
            <v>O&amp;M (Net of pass-throughs) SUB</v>
          </cell>
          <cell r="B448" t="str">
            <v>Operations &amp; Maintenance Expense (incl clause)</v>
          </cell>
          <cell r="D448"/>
          <cell r="E448" t="str">
            <v>Operations &amp; Maintenance Expense</v>
          </cell>
          <cell r="F448" t="str">
            <v>6790090</v>
          </cell>
          <cell r="G448" t="str">
            <v>A_6790090</v>
          </cell>
          <cell r="H448" t="str">
            <v>Donations - Charitable (501c)</v>
          </cell>
          <cell r="I448"/>
          <cell r="J448">
            <v>6.7</v>
          </cell>
          <cell r="K448">
            <v>2.8</v>
          </cell>
          <cell r="L448">
            <v>3.5</v>
          </cell>
          <cell r="M448">
            <v>1.6</v>
          </cell>
          <cell r="N448">
            <v>5.5</v>
          </cell>
          <cell r="O448">
            <v>1.1000000000000001</v>
          </cell>
          <cell r="P448">
            <v>0.5</v>
          </cell>
          <cell r="Q448">
            <v>0.3</v>
          </cell>
          <cell r="R448">
            <v>3.2</v>
          </cell>
          <cell r="S448">
            <v>2.2000000000000002</v>
          </cell>
          <cell r="T448">
            <v>4.7</v>
          </cell>
          <cell r="U448">
            <v>14.5</v>
          </cell>
          <cell r="V448">
            <v>4.7</v>
          </cell>
          <cell r="W448">
            <v>5</v>
          </cell>
          <cell r="X448">
            <v>4.4000000000000004</v>
          </cell>
          <cell r="Y448">
            <v>34.5</v>
          </cell>
          <cell r="Z448">
            <v>0.5</v>
          </cell>
          <cell r="AA448">
            <v>6.9</v>
          </cell>
          <cell r="AB448">
            <v>3.7</v>
          </cell>
          <cell r="AC448">
            <v>3.8</v>
          </cell>
          <cell r="AD448">
            <v>7</v>
          </cell>
          <cell r="AE448">
            <v>6.6</v>
          </cell>
          <cell r="AF448">
            <v>1.5</v>
          </cell>
          <cell r="AG448">
            <v>18.3</v>
          </cell>
          <cell r="AH448">
            <v>1</v>
          </cell>
          <cell r="AI448">
            <v>6.8</v>
          </cell>
          <cell r="AJ448">
            <v>3.7</v>
          </cell>
          <cell r="AK448">
            <v>12.8</v>
          </cell>
          <cell r="AL448">
            <v>8</v>
          </cell>
          <cell r="AM448">
            <v>38.6</v>
          </cell>
          <cell r="AN448">
            <v>0.6</v>
          </cell>
          <cell r="AO448">
            <v>1.1000000000000001</v>
          </cell>
          <cell r="AP448">
            <v>10.8</v>
          </cell>
          <cell r="AQ448">
            <v>13.2</v>
          </cell>
          <cell r="AR448">
            <v>6.6</v>
          </cell>
          <cell r="AS448">
            <v>20.7</v>
          </cell>
          <cell r="AT448">
            <v>1</v>
          </cell>
          <cell r="AU448">
            <v>6.1</v>
          </cell>
          <cell r="AV448">
            <v>1.1000000000000001</v>
          </cell>
          <cell r="AW448">
            <v>1.2</v>
          </cell>
          <cell r="AX448">
            <v>3.2</v>
          </cell>
          <cell r="AY448">
            <v>2.9</v>
          </cell>
          <cell r="AZ448">
            <v>17.5</v>
          </cell>
          <cell r="BA448">
            <v>6.2</v>
          </cell>
          <cell r="BB448">
            <v>6.4</v>
          </cell>
          <cell r="BC448">
            <v>5.6</v>
          </cell>
          <cell r="BD448">
            <v>3.6</v>
          </cell>
          <cell r="BE448">
            <v>7.1</v>
          </cell>
          <cell r="BF448">
            <v>0.8</v>
          </cell>
          <cell r="BG448">
            <v>1.9</v>
          </cell>
          <cell r="BH448">
            <v>6.1</v>
          </cell>
          <cell r="BI448">
            <v>5.3</v>
          </cell>
          <cell r="BJ448">
            <v>0.4</v>
          </cell>
          <cell r="BK448">
            <v>4.4000000000000004</v>
          </cell>
          <cell r="BL448">
            <v>3.9</v>
          </cell>
          <cell r="BM448">
            <v>8.6</v>
          </cell>
          <cell r="BN448">
            <v>1.6</v>
          </cell>
          <cell r="BO448">
            <v>30.3</v>
          </cell>
          <cell r="BP448">
            <v>1.7</v>
          </cell>
          <cell r="BQ448">
            <v>19.600000000000001</v>
          </cell>
          <cell r="BR448">
            <v>10.1</v>
          </cell>
          <cell r="BS448">
            <v>4</v>
          </cell>
          <cell r="BT448">
            <v>3.9</v>
          </cell>
          <cell r="BU448">
            <v>1.3</v>
          </cell>
          <cell r="BV448">
            <v>15.2</v>
          </cell>
          <cell r="BW448">
            <v>3.8</v>
          </cell>
          <cell r="BX448">
            <v>0.7</v>
          </cell>
          <cell r="BY448">
            <v>7.6</v>
          </cell>
          <cell r="BZ448">
            <v>20.7</v>
          </cell>
          <cell r="CA448">
            <v>1.5</v>
          </cell>
          <cell r="CB448">
            <v>4.2</v>
          </cell>
          <cell r="CC448">
            <v>10.6</v>
          </cell>
          <cell r="CD448">
            <v>3.7</v>
          </cell>
          <cell r="CE448">
            <v>5.7</v>
          </cell>
          <cell r="CF448">
            <v>10.4</v>
          </cell>
          <cell r="CG448">
            <v>105</v>
          </cell>
          <cell r="CH448">
            <v>20.3</v>
          </cell>
          <cell r="CI448">
            <v>50.9</v>
          </cell>
          <cell r="CJ448">
            <v>0</v>
          </cell>
          <cell r="CK448">
            <v>4.5999999999999996</v>
          </cell>
          <cell r="CL448">
            <v>2.2000000000000002</v>
          </cell>
          <cell r="CM448">
            <v>4.8</v>
          </cell>
          <cell r="CN448">
            <v>3.2</v>
          </cell>
          <cell r="CO448">
            <v>34.5</v>
          </cell>
          <cell r="CP448">
            <v>0.7</v>
          </cell>
          <cell r="CQ448">
            <v>6.1</v>
          </cell>
          <cell r="CR448">
            <v>16.600000000000001</v>
          </cell>
          <cell r="CS448">
            <v>16.2</v>
          </cell>
          <cell r="CT448">
            <v>0.3</v>
          </cell>
          <cell r="CU448">
            <v>0.1</v>
          </cell>
          <cell r="CV448">
            <v>0.3</v>
          </cell>
          <cell r="CW448">
            <v>20.3</v>
          </cell>
          <cell r="CX448">
            <v>4.2</v>
          </cell>
          <cell r="CY448">
            <v>9.6999999999999993</v>
          </cell>
          <cell r="CZ448">
            <v>15</v>
          </cell>
          <cell r="DA448">
            <v>69.099999999999994</v>
          </cell>
          <cell r="DB448">
            <v>1.4</v>
          </cell>
          <cell r="DC448">
            <v>1.9</v>
          </cell>
          <cell r="DD448">
            <v>11.3</v>
          </cell>
          <cell r="DE448">
            <v>39.200000000000003</v>
          </cell>
          <cell r="DF448">
            <v>13.7</v>
          </cell>
          <cell r="DG448">
            <v>21</v>
          </cell>
          <cell r="DH448">
            <v>16.100000000000001</v>
          </cell>
          <cell r="DI448">
            <v>-6.5</v>
          </cell>
          <cell r="DJ448">
            <v>23.1</v>
          </cell>
          <cell r="DK448">
            <v>54.2</v>
          </cell>
          <cell r="DL448">
            <v>36.9</v>
          </cell>
          <cell r="DM448">
            <v>25.2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/>
          <cell r="EM448">
            <v>96.899999999999991</v>
          </cell>
          <cell r="EN448">
            <v>123.89999999999999</v>
          </cell>
          <cell r="EO448">
            <v>61.900000000000006</v>
          </cell>
          <cell r="EP448">
            <v>84.6</v>
          </cell>
          <cell r="EQ448">
            <v>83.6</v>
          </cell>
          <cell r="ER448">
            <v>245.29999999999998</v>
          </cell>
          <cell r="ES448">
            <v>158.6</v>
          </cell>
          <cell r="ET448"/>
        </row>
        <row r="449">
          <cell r="A449" t="str">
            <v>O&amp;M (Net of pass-throughs) SUB</v>
          </cell>
          <cell r="B449" t="str">
            <v>Operations &amp; Maintenance Expense (incl clause)</v>
          </cell>
          <cell r="D449"/>
          <cell r="E449" t="str">
            <v>Operations &amp; Maintenance Expense</v>
          </cell>
          <cell r="F449" t="str">
            <v>6790091</v>
          </cell>
          <cell r="G449" t="str">
            <v>A_6790091</v>
          </cell>
          <cell r="H449" t="str">
            <v>Donations - Non deductible</v>
          </cell>
          <cell r="I449"/>
          <cell r="J449">
            <v>0.8</v>
          </cell>
          <cell r="K449">
            <v>0.1</v>
          </cell>
          <cell r="L449">
            <v>3.2</v>
          </cell>
          <cell r="M449">
            <v>0.6</v>
          </cell>
          <cell r="N449">
            <v>2.1</v>
          </cell>
          <cell r="O449">
            <v>0.2</v>
          </cell>
          <cell r="P449">
            <v>2</v>
          </cell>
          <cell r="Q449">
            <v>1.2</v>
          </cell>
          <cell r="R449">
            <v>0</v>
          </cell>
          <cell r="S449">
            <v>0.8</v>
          </cell>
          <cell r="T449">
            <v>1.5</v>
          </cell>
          <cell r="U449">
            <v>7.6</v>
          </cell>
          <cell r="V449">
            <v>4.2</v>
          </cell>
          <cell r="W449">
            <v>2</v>
          </cell>
          <cell r="X449">
            <v>12.9</v>
          </cell>
          <cell r="Y449">
            <v>0.3</v>
          </cell>
          <cell r="Z449">
            <v>3</v>
          </cell>
          <cell r="AA449">
            <v>3.4</v>
          </cell>
          <cell r="AB449">
            <v>8.5</v>
          </cell>
          <cell r="AC449">
            <v>1.2</v>
          </cell>
          <cell r="AD449">
            <v>3.1</v>
          </cell>
          <cell r="AE449">
            <v>2.5</v>
          </cell>
          <cell r="AF449">
            <v>0.3</v>
          </cell>
          <cell r="AG449">
            <v>3.2</v>
          </cell>
          <cell r="AH449">
            <v>1.9</v>
          </cell>
          <cell r="AI449">
            <v>1.8</v>
          </cell>
          <cell r="AJ449">
            <v>16.8</v>
          </cell>
          <cell r="AK449">
            <v>1.5</v>
          </cell>
          <cell r="AL449">
            <v>0</v>
          </cell>
          <cell r="AM449">
            <v>5.3</v>
          </cell>
          <cell r="AN449">
            <v>1.5</v>
          </cell>
          <cell r="AO449">
            <v>5.2</v>
          </cell>
          <cell r="AP449">
            <v>2.2999999999999998</v>
          </cell>
          <cell r="AQ449">
            <v>5.8</v>
          </cell>
          <cell r="AR449">
            <v>1.3</v>
          </cell>
          <cell r="AS449">
            <v>1.4</v>
          </cell>
          <cell r="AT449">
            <v>6.6</v>
          </cell>
          <cell r="AU449">
            <v>1.9</v>
          </cell>
          <cell r="AV449">
            <v>3.3</v>
          </cell>
          <cell r="AW449">
            <v>14.4</v>
          </cell>
          <cell r="AX449">
            <v>2.8</v>
          </cell>
          <cell r="AY449">
            <v>2.5</v>
          </cell>
          <cell r="AZ449">
            <v>5.9</v>
          </cell>
          <cell r="BA449">
            <v>2</v>
          </cell>
          <cell r="BB449">
            <v>16.5</v>
          </cell>
          <cell r="BC449">
            <v>7.4</v>
          </cell>
          <cell r="BD449">
            <v>1.6</v>
          </cell>
          <cell r="BE449">
            <v>5.9</v>
          </cell>
          <cell r="BF449">
            <v>4.3</v>
          </cell>
          <cell r="BG449">
            <v>4.3</v>
          </cell>
          <cell r="BH449">
            <v>9.8000000000000007</v>
          </cell>
          <cell r="BI449">
            <v>15.2</v>
          </cell>
          <cell r="BJ449">
            <v>6</v>
          </cell>
          <cell r="BK449">
            <v>4.5999999999999996</v>
          </cell>
          <cell r="BL449">
            <v>1.2</v>
          </cell>
          <cell r="BM449">
            <v>1.7</v>
          </cell>
          <cell r="BN449">
            <v>4.2</v>
          </cell>
          <cell r="BO449">
            <v>1.3</v>
          </cell>
          <cell r="BP449">
            <v>9.1999999999999993</v>
          </cell>
          <cell r="BQ449">
            <v>2.2000000000000002</v>
          </cell>
          <cell r="BR449">
            <v>15.4</v>
          </cell>
          <cell r="BS449">
            <v>5.2</v>
          </cell>
          <cell r="BT449">
            <v>5.2</v>
          </cell>
          <cell r="BU449">
            <v>6.6</v>
          </cell>
          <cell r="BV449">
            <v>5.6</v>
          </cell>
          <cell r="BW449">
            <v>0</v>
          </cell>
          <cell r="BX449">
            <v>4.9000000000000004</v>
          </cell>
          <cell r="BY449">
            <v>5</v>
          </cell>
          <cell r="BZ449">
            <v>42.5</v>
          </cell>
          <cell r="CA449">
            <v>8.4</v>
          </cell>
          <cell r="CB449">
            <v>4.3</v>
          </cell>
          <cell r="CC449">
            <v>20.100000000000001</v>
          </cell>
          <cell r="CD449">
            <v>1.4</v>
          </cell>
          <cell r="CE449">
            <v>62</v>
          </cell>
          <cell r="CF449">
            <v>26.3</v>
          </cell>
          <cell r="CG449">
            <v>0.1</v>
          </cell>
          <cell r="CH449">
            <v>8.5</v>
          </cell>
          <cell r="CI449">
            <v>1.7</v>
          </cell>
          <cell r="CJ449">
            <v>0</v>
          </cell>
          <cell r="CK449">
            <v>0</v>
          </cell>
          <cell r="CL449">
            <v>0</v>
          </cell>
          <cell r="CM449">
            <v>13</v>
          </cell>
          <cell r="CN449">
            <v>9.5</v>
          </cell>
          <cell r="CO449">
            <v>5.5</v>
          </cell>
          <cell r="CP449">
            <v>0</v>
          </cell>
          <cell r="CQ449">
            <v>34.6</v>
          </cell>
          <cell r="CR449">
            <v>0</v>
          </cell>
          <cell r="CS449">
            <v>1.5</v>
          </cell>
          <cell r="CT449">
            <v>7</v>
          </cell>
          <cell r="CU449">
            <v>2.5</v>
          </cell>
          <cell r="CV449">
            <v>3</v>
          </cell>
          <cell r="CW449">
            <v>5</v>
          </cell>
          <cell r="CX449">
            <v>16.600000000000001</v>
          </cell>
          <cell r="CY449">
            <v>0</v>
          </cell>
          <cell r="CZ449">
            <v>1.6</v>
          </cell>
          <cell r="DA449">
            <v>5.3</v>
          </cell>
          <cell r="DB449">
            <v>49.9</v>
          </cell>
          <cell r="DC449">
            <v>0.3</v>
          </cell>
          <cell r="DD449">
            <v>3.4</v>
          </cell>
          <cell r="DE449">
            <v>7.3</v>
          </cell>
          <cell r="DF449">
            <v>22.2</v>
          </cell>
          <cell r="DG449">
            <v>0</v>
          </cell>
          <cell r="DH449">
            <v>4</v>
          </cell>
          <cell r="DI449">
            <v>3.7</v>
          </cell>
          <cell r="DJ449">
            <v>0.1</v>
          </cell>
          <cell r="DK449">
            <v>4.2</v>
          </cell>
          <cell r="DL449">
            <v>7.7</v>
          </cell>
          <cell r="DM449">
            <v>-0.3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/>
          <cell r="EM449">
            <v>44.6</v>
          </cell>
          <cell r="EN449">
            <v>44.79999999999999</v>
          </cell>
          <cell r="EO449">
            <v>70.800000000000011</v>
          </cell>
          <cell r="EP449">
            <v>64</v>
          </cell>
          <cell r="EQ449">
            <v>123.20000000000002</v>
          </cell>
          <cell r="ER449">
            <v>128</v>
          </cell>
          <cell r="ES449">
            <v>77.099999999999994</v>
          </cell>
          <cell r="ET449"/>
        </row>
        <row r="450">
          <cell r="A450" t="str">
            <v>O&amp;M (Net of pass-throughs) SUB</v>
          </cell>
          <cell r="B450" t="str">
            <v>Operations &amp; Maintenance Expense (incl clause)</v>
          </cell>
          <cell r="D450"/>
          <cell r="E450" t="str">
            <v>Operations &amp; Maintenance Expense</v>
          </cell>
          <cell r="F450" t="str">
            <v>6790092</v>
          </cell>
          <cell r="G450" t="str">
            <v>A_6790092</v>
          </cell>
          <cell r="H450" t="str">
            <v>Donations - Other</v>
          </cell>
          <cell r="I450"/>
          <cell r="J450">
            <v>2</v>
          </cell>
          <cell r="K450">
            <v>4.5999999999999996</v>
          </cell>
          <cell r="L450">
            <v>13.6</v>
          </cell>
          <cell r="M450">
            <v>2.9</v>
          </cell>
          <cell r="N450">
            <v>23.7</v>
          </cell>
          <cell r="O450">
            <v>7.8</v>
          </cell>
          <cell r="P450">
            <v>15.8</v>
          </cell>
          <cell r="Q450">
            <v>9.9</v>
          </cell>
          <cell r="R450">
            <v>1.2</v>
          </cell>
          <cell r="S450">
            <v>1.9</v>
          </cell>
          <cell r="T450">
            <v>4.8</v>
          </cell>
          <cell r="U450">
            <v>22.2</v>
          </cell>
          <cell r="V450">
            <v>6.6</v>
          </cell>
          <cell r="W450">
            <v>6.9</v>
          </cell>
          <cell r="X450">
            <v>32.299999999999997</v>
          </cell>
          <cell r="Y450">
            <v>12.2</v>
          </cell>
          <cell r="Z450">
            <v>10.3</v>
          </cell>
          <cell r="AA450">
            <v>5.9</v>
          </cell>
          <cell r="AB450">
            <v>15.7</v>
          </cell>
          <cell r="AC450">
            <v>7.7</v>
          </cell>
          <cell r="AD450">
            <v>6.6</v>
          </cell>
          <cell r="AE450">
            <v>9.4</v>
          </cell>
          <cell r="AF450">
            <v>3.2</v>
          </cell>
          <cell r="AG450">
            <v>16.2</v>
          </cell>
          <cell r="AH450">
            <v>19.3</v>
          </cell>
          <cell r="AI450">
            <v>3.6</v>
          </cell>
          <cell r="AJ450">
            <v>14</v>
          </cell>
          <cell r="AK450">
            <v>6</v>
          </cell>
          <cell r="AL450">
            <v>12</v>
          </cell>
          <cell r="AM450">
            <v>29.7</v>
          </cell>
          <cell r="AN450">
            <v>11.1</v>
          </cell>
          <cell r="AO450">
            <v>11</v>
          </cell>
          <cell r="AP450">
            <v>14.2</v>
          </cell>
          <cell r="AQ450">
            <v>9</v>
          </cell>
          <cell r="AR450">
            <v>6.6</v>
          </cell>
          <cell r="AS450">
            <v>36.5</v>
          </cell>
          <cell r="AT450">
            <v>-25.1</v>
          </cell>
          <cell r="AU450">
            <v>12.1</v>
          </cell>
          <cell r="AV450">
            <v>3.1</v>
          </cell>
          <cell r="AW450">
            <v>9.1999999999999993</v>
          </cell>
          <cell r="AX450">
            <v>9.1999999999999993</v>
          </cell>
          <cell r="AY450">
            <v>8.4</v>
          </cell>
          <cell r="AZ450">
            <v>7.7</v>
          </cell>
          <cell r="BA450">
            <v>16.8</v>
          </cell>
          <cell r="BB450">
            <v>12.6</v>
          </cell>
          <cell r="BC450">
            <v>5.6</v>
          </cell>
          <cell r="BD450">
            <v>14.3</v>
          </cell>
          <cell r="BE450">
            <v>18.5</v>
          </cell>
          <cell r="BF450">
            <v>8.4</v>
          </cell>
          <cell r="BG450">
            <v>8.8000000000000007</v>
          </cell>
          <cell r="BH450">
            <v>4.8</v>
          </cell>
          <cell r="BI450">
            <v>25.5</v>
          </cell>
          <cell r="BJ450">
            <v>24.1</v>
          </cell>
          <cell r="BK450">
            <v>4.3</v>
          </cell>
          <cell r="BL450">
            <v>2.2999999999999998</v>
          </cell>
          <cell r="BM450">
            <v>16.899999999999999</v>
          </cell>
          <cell r="BN450">
            <v>9.1</v>
          </cell>
          <cell r="BO450">
            <v>32.799999999999997</v>
          </cell>
          <cell r="BP450">
            <v>28</v>
          </cell>
          <cell r="BQ450">
            <v>9.4</v>
          </cell>
          <cell r="BR450">
            <v>8.9</v>
          </cell>
          <cell r="BS450">
            <v>10.4</v>
          </cell>
          <cell r="BT450">
            <v>15.4</v>
          </cell>
          <cell r="BU450">
            <v>10.3</v>
          </cell>
          <cell r="BV450">
            <v>11.2</v>
          </cell>
          <cell r="BW450">
            <v>13.7</v>
          </cell>
          <cell r="BX450">
            <v>4.5</v>
          </cell>
          <cell r="BY450">
            <v>13.2</v>
          </cell>
          <cell r="BZ450">
            <v>8.3000000000000007</v>
          </cell>
          <cell r="CA450">
            <v>2.8</v>
          </cell>
          <cell r="CB450">
            <v>31.4</v>
          </cell>
          <cell r="CC450">
            <v>31.8</v>
          </cell>
          <cell r="CD450">
            <v>3.8</v>
          </cell>
          <cell r="CE450">
            <v>7.1</v>
          </cell>
          <cell r="CF450">
            <v>3.9</v>
          </cell>
          <cell r="CG450">
            <v>1.3</v>
          </cell>
          <cell r="CH450">
            <v>1.6</v>
          </cell>
          <cell r="CI450">
            <v>4.0999999999999996</v>
          </cell>
          <cell r="CJ450">
            <v>1.5</v>
          </cell>
          <cell r="CK450">
            <v>4.5999999999999996</v>
          </cell>
          <cell r="CL450">
            <v>1.9</v>
          </cell>
          <cell r="CM450">
            <v>12.2</v>
          </cell>
          <cell r="CN450">
            <v>4.4000000000000004</v>
          </cell>
          <cell r="CO450">
            <v>30.6</v>
          </cell>
          <cell r="CP450">
            <v>1.7</v>
          </cell>
          <cell r="CQ450">
            <v>3.4</v>
          </cell>
          <cell r="CR450">
            <v>4.5</v>
          </cell>
          <cell r="CS450">
            <v>1.9</v>
          </cell>
          <cell r="CT450">
            <v>2.1</v>
          </cell>
          <cell r="CU450">
            <v>4.8</v>
          </cell>
          <cell r="CV450">
            <v>2.5</v>
          </cell>
          <cell r="CW450">
            <v>2.6</v>
          </cell>
          <cell r="CX450">
            <v>15.1</v>
          </cell>
          <cell r="CY450">
            <v>2.4</v>
          </cell>
          <cell r="CZ450">
            <v>0.6</v>
          </cell>
          <cell r="DA450">
            <v>6.6</v>
          </cell>
          <cell r="DB450">
            <v>2.2999999999999998</v>
          </cell>
          <cell r="DC450">
            <v>5.0999999999999996</v>
          </cell>
          <cell r="DD450">
            <v>7.6</v>
          </cell>
          <cell r="DE450">
            <v>9.1999999999999993</v>
          </cell>
          <cell r="DF450">
            <v>2.2999999999999998</v>
          </cell>
          <cell r="DG450">
            <v>3.8</v>
          </cell>
          <cell r="DH450">
            <v>2.5</v>
          </cell>
          <cell r="DI450">
            <v>4.0999999999999996</v>
          </cell>
          <cell r="DJ450">
            <v>2.8</v>
          </cell>
          <cell r="DK450">
            <v>5.9</v>
          </cell>
          <cell r="DL450">
            <v>9.5</v>
          </cell>
          <cell r="DM450">
            <v>21.4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/>
          <cell r="EM450">
            <v>133</v>
          </cell>
          <cell r="EN450">
            <v>173</v>
          </cell>
          <cell r="EO450">
            <v>92.4</v>
          </cell>
          <cell r="EP450">
            <v>174.4</v>
          </cell>
          <cell r="EQ450">
            <v>161.9</v>
          </cell>
          <cell r="ER450">
            <v>77</v>
          </cell>
          <cell r="ES450">
            <v>48.2</v>
          </cell>
          <cell r="ET450"/>
        </row>
        <row r="451">
          <cell r="A451" t="str">
            <v>O&amp;M (Net of pass-throughs) SUB</v>
          </cell>
          <cell r="B451" t="str">
            <v>Operations &amp; Maintenance Expense (incl clause)</v>
          </cell>
          <cell r="D451"/>
          <cell r="E451" t="str">
            <v>Operations &amp; Maintenance Expense</v>
          </cell>
          <cell r="F451" t="str">
            <v>6790099</v>
          </cell>
          <cell r="G451" t="str">
            <v>A_6790099</v>
          </cell>
          <cell r="H451" t="str">
            <v>In-Kind Donations</v>
          </cell>
          <cell r="I451"/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/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/>
        </row>
        <row r="452">
          <cell r="A452" t="str">
            <v>O&amp;M (Net of pass-throughs)</v>
          </cell>
          <cell r="B452" t="str">
            <v>Operations &amp; Maintenance Expense (incl clause)</v>
          </cell>
          <cell r="D452"/>
          <cell r="E452" t="str">
            <v>Operations &amp; Maintenance Expense</v>
          </cell>
          <cell r="F452" t="str">
            <v>6790100</v>
          </cell>
          <cell r="G452" t="str">
            <v>A_6790100</v>
          </cell>
          <cell r="H452" t="str">
            <v>Fees - AMM Guatemala</v>
          </cell>
          <cell r="I452"/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/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/>
        </row>
        <row r="453">
          <cell r="A453" t="str">
            <v>O&amp;M (Net of pass-throughs)</v>
          </cell>
          <cell r="B453" t="str">
            <v>Operations &amp; Maintenance Expense (incl clause)</v>
          </cell>
          <cell r="D453"/>
          <cell r="E453" t="str">
            <v>Operations &amp; Maintenance Expense</v>
          </cell>
          <cell r="F453" t="str">
            <v>6790101</v>
          </cell>
          <cell r="G453" t="str">
            <v>A_6790101</v>
          </cell>
          <cell r="H453" t="str">
            <v>Fees - Bank</v>
          </cell>
          <cell r="I453"/>
          <cell r="J453">
            <v>31.8</v>
          </cell>
          <cell r="K453">
            <v>65.099999999999994</v>
          </cell>
          <cell r="L453">
            <v>29</v>
          </cell>
          <cell r="M453">
            <v>55</v>
          </cell>
          <cell r="N453">
            <v>29.8</v>
          </cell>
          <cell r="O453">
            <v>28.4</v>
          </cell>
          <cell r="P453">
            <v>55.5</v>
          </cell>
          <cell r="Q453">
            <v>30.4</v>
          </cell>
          <cell r="R453">
            <v>55.6</v>
          </cell>
          <cell r="S453">
            <v>28</v>
          </cell>
          <cell r="T453">
            <v>28.3</v>
          </cell>
          <cell r="U453">
            <v>33.9</v>
          </cell>
          <cell r="V453">
            <v>55.1</v>
          </cell>
          <cell r="W453">
            <v>27.4</v>
          </cell>
          <cell r="X453">
            <v>27</v>
          </cell>
          <cell r="Y453">
            <v>53</v>
          </cell>
          <cell r="Z453">
            <v>28.1</v>
          </cell>
          <cell r="AA453">
            <v>29.5</v>
          </cell>
          <cell r="AB453">
            <v>57.6</v>
          </cell>
          <cell r="AC453">
            <v>31.1</v>
          </cell>
          <cell r="AD453">
            <v>30.5</v>
          </cell>
          <cell r="AE453">
            <v>56.9</v>
          </cell>
          <cell r="AF453">
            <v>30.6</v>
          </cell>
          <cell r="AG453">
            <v>36.299999999999997</v>
          </cell>
          <cell r="AH453">
            <v>55.2</v>
          </cell>
          <cell r="AI453">
            <v>28.2</v>
          </cell>
          <cell r="AJ453">
            <v>31.2</v>
          </cell>
          <cell r="AK453">
            <v>58.4</v>
          </cell>
          <cell r="AL453">
            <v>31.3</v>
          </cell>
          <cell r="AM453">
            <v>28.8</v>
          </cell>
          <cell r="AN453">
            <v>55.4</v>
          </cell>
          <cell r="AO453">
            <v>18.3</v>
          </cell>
          <cell r="AP453">
            <v>29.4</v>
          </cell>
          <cell r="AQ453">
            <v>55</v>
          </cell>
          <cell r="AR453">
            <v>27.9</v>
          </cell>
          <cell r="AS453">
            <v>33.6</v>
          </cell>
          <cell r="AT453">
            <v>53</v>
          </cell>
          <cell r="AU453">
            <v>33.700000000000003</v>
          </cell>
          <cell r="AV453">
            <v>42.4</v>
          </cell>
          <cell r="AW453">
            <v>77.400000000000006</v>
          </cell>
          <cell r="AX453">
            <v>28.4</v>
          </cell>
          <cell r="AY453">
            <v>28.9</v>
          </cell>
          <cell r="AZ453">
            <v>55</v>
          </cell>
          <cell r="BA453">
            <v>28.5</v>
          </cell>
          <cell r="BB453">
            <v>29.5</v>
          </cell>
          <cell r="BC453">
            <v>52.8</v>
          </cell>
          <cell r="BD453">
            <v>28.4</v>
          </cell>
          <cell r="BE453">
            <v>24.2</v>
          </cell>
          <cell r="BF453">
            <v>43.1</v>
          </cell>
          <cell r="BG453">
            <v>18.7</v>
          </cell>
          <cell r="BH453">
            <v>25.9</v>
          </cell>
          <cell r="BI453">
            <v>45.5</v>
          </cell>
          <cell r="BJ453">
            <v>18.100000000000001</v>
          </cell>
          <cell r="BK453">
            <v>22.2</v>
          </cell>
          <cell r="BL453">
            <v>47.4</v>
          </cell>
          <cell r="BM453">
            <v>22.7</v>
          </cell>
          <cell r="BN453">
            <v>21.9</v>
          </cell>
          <cell r="BO453">
            <v>47.2</v>
          </cell>
          <cell r="BP453">
            <v>18.8</v>
          </cell>
          <cell r="BQ453">
            <v>19</v>
          </cell>
          <cell r="BR453">
            <v>45.4</v>
          </cell>
          <cell r="BS453">
            <v>19.5</v>
          </cell>
          <cell r="BT453">
            <v>25.5</v>
          </cell>
          <cell r="BU453">
            <v>45.7</v>
          </cell>
          <cell r="BV453">
            <v>20.9</v>
          </cell>
          <cell r="BW453">
            <v>23.4</v>
          </cell>
          <cell r="BX453">
            <v>48.9</v>
          </cell>
          <cell r="BY453">
            <v>24.6</v>
          </cell>
          <cell r="BZ453">
            <v>24.9</v>
          </cell>
          <cell r="CA453">
            <v>42.2</v>
          </cell>
          <cell r="CB453">
            <v>34.5</v>
          </cell>
          <cell r="CC453">
            <v>24</v>
          </cell>
          <cell r="CD453">
            <v>51.7</v>
          </cell>
          <cell r="CE453">
            <v>24.6</v>
          </cell>
          <cell r="CF453">
            <v>30.7</v>
          </cell>
          <cell r="CG453">
            <v>57.8</v>
          </cell>
          <cell r="CH453">
            <v>23.9</v>
          </cell>
          <cell r="CI453">
            <v>23.8</v>
          </cell>
          <cell r="CJ453">
            <v>56.8</v>
          </cell>
          <cell r="CK453">
            <v>25.3</v>
          </cell>
          <cell r="CL453">
            <v>25.8</v>
          </cell>
          <cell r="CM453">
            <v>55.9</v>
          </cell>
          <cell r="CN453">
            <v>24.5</v>
          </cell>
          <cell r="CO453">
            <v>54.8</v>
          </cell>
          <cell r="CP453">
            <v>34.9</v>
          </cell>
          <cell r="CQ453">
            <v>23.2</v>
          </cell>
          <cell r="CR453">
            <v>20.6</v>
          </cell>
          <cell r="CS453">
            <v>82.2</v>
          </cell>
          <cell r="CT453">
            <v>13.9</v>
          </cell>
          <cell r="CU453">
            <v>13.6</v>
          </cell>
          <cell r="CV453">
            <v>79.8</v>
          </cell>
          <cell r="CW453">
            <v>15</v>
          </cell>
          <cell r="CX453">
            <v>16.5</v>
          </cell>
          <cell r="CY453">
            <v>81.5</v>
          </cell>
          <cell r="CZ453">
            <v>17.3</v>
          </cell>
          <cell r="DA453">
            <v>76.2</v>
          </cell>
          <cell r="DB453">
            <v>29.2</v>
          </cell>
          <cell r="DC453">
            <v>17.5</v>
          </cell>
          <cell r="DD453">
            <v>19.100000000000001</v>
          </cell>
          <cell r="DE453">
            <v>85.2</v>
          </cell>
          <cell r="DF453">
            <v>18.100000000000001</v>
          </cell>
          <cell r="DG453">
            <v>18.899999999999999</v>
          </cell>
          <cell r="DH453">
            <v>83.9</v>
          </cell>
          <cell r="DI453">
            <v>20.6</v>
          </cell>
          <cell r="DJ453">
            <v>25.1</v>
          </cell>
          <cell r="DK453">
            <v>87.6</v>
          </cell>
          <cell r="DL453">
            <v>20.3</v>
          </cell>
          <cell r="DM453">
            <v>18.3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/>
          <cell r="EM453">
            <v>463.1</v>
          </cell>
          <cell r="EN453">
            <v>452.7</v>
          </cell>
          <cell r="EO453">
            <v>482.2</v>
          </cell>
          <cell r="EP453">
            <v>350.49999999999994</v>
          </cell>
          <cell r="EQ453">
            <v>379.5</v>
          </cell>
          <cell r="ER453">
            <v>455.6</v>
          </cell>
          <cell r="ES453">
            <v>474.7</v>
          </cell>
          <cell r="ET453"/>
        </row>
        <row r="454">
          <cell r="A454" t="str">
            <v>O&amp;M (Net of pass-throughs)</v>
          </cell>
          <cell r="B454" t="str">
            <v>Operations &amp; Maintenance Expense (incl clause)</v>
          </cell>
          <cell r="D454"/>
          <cell r="E454" t="str">
            <v>Operations &amp; Maintenance Expense</v>
          </cell>
          <cell r="F454" t="str">
            <v>6790102</v>
          </cell>
          <cell r="G454" t="str">
            <v>A_6790102</v>
          </cell>
          <cell r="H454" t="str">
            <v>Fees - Report Filing</v>
          </cell>
          <cell r="I454"/>
          <cell r="J454">
            <v>0</v>
          </cell>
          <cell r="K454">
            <v>0</v>
          </cell>
          <cell r="L454">
            <v>0.2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.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.1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.2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.2</v>
          </cell>
          <cell r="BS454">
            <v>15</v>
          </cell>
          <cell r="BT454">
            <v>0.7</v>
          </cell>
          <cell r="BU454">
            <v>-15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.2</v>
          </cell>
          <cell r="CE454">
            <v>0</v>
          </cell>
          <cell r="CF454">
            <v>1.9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15</v>
          </cell>
          <cell r="CM454">
            <v>0</v>
          </cell>
          <cell r="CN454">
            <v>0</v>
          </cell>
          <cell r="CO454">
            <v>3</v>
          </cell>
          <cell r="CP454">
            <v>0</v>
          </cell>
          <cell r="CQ454">
            <v>0.2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.2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/>
          <cell r="EM454">
            <v>0.2</v>
          </cell>
          <cell r="EN454">
            <v>0</v>
          </cell>
          <cell r="EO454">
            <v>0.1</v>
          </cell>
          <cell r="EP454">
            <v>0.2</v>
          </cell>
          <cell r="EQ454">
            <v>0.89999999999999858</v>
          </cell>
          <cell r="ER454">
            <v>20.100000000000001</v>
          </cell>
          <cell r="ES454">
            <v>0.2</v>
          </cell>
          <cell r="ET454"/>
        </row>
        <row r="455">
          <cell r="A455" t="str">
            <v>O&amp;M (Net of pass-throughs)</v>
          </cell>
          <cell r="B455" t="str">
            <v>Operations &amp; Maintenance Expense (incl clause)</v>
          </cell>
          <cell r="D455"/>
          <cell r="E455" t="str">
            <v>Operations &amp; Maintenance Expense</v>
          </cell>
          <cell r="F455" t="str">
            <v>6790103</v>
          </cell>
          <cell r="G455" t="str">
            <v>A_6790103</v>
          </cell>
          <cell r="H455" t="str">
            <v>Fees - Registration</v>
          </cell>
          <cell r="I455"/>
          <cell r="J455">
            <v>0</v>
          </cell>
          <cell r="K455">
            <v>1.2</v>
          </cell>
          <cell r="L455">
            <v>1.1000000000000001</v>
          </cell>
          <cell r="M455">
            <v>0.8</v>
          </cell>
          <cell r="N455">
            <v>1.2</v>
          </cell>
          <cell r="O455">
            <v>0</v>
          </cell>
          <cell r="P455">
            <v>1.5</v>
          </cell>
          <cell r="Q455">
            <v>0</v>
          </cell>
          <cell r="R455">
            <v>0</v>
          </cell>
          <cell r="S455">
            <v>0.8</v>
          </cell>
          <cell r="T455">
            <v>0</v>
          </cell>
          <cell r="U455">
            <v>0.8</v>
          </cell>
          <cell r="V455">
            <v>0</v>
          </cell>
          <cell r="W455">
            <v>0</v>
          </cell>
          <cell r="X455">
            <v>0.7</v>
          </cell>
          <cell r="Y455">
            <v>0.1</v>
          </cell>
          <cell r="Z455">
            <v>1.1000000000000001</v>
          </cell>
          <cell r="AA455">
            <v>0</v>
          </cell>
          <cell r="AB455">
            <v>0</v>
          </cell>
          <cell r="AC455">
            <v>2.6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1.2</v>
          </cell>
          <cell r="AJ455">
            <v>14</v>
          </cell>
          <cell r="AK455">
            <v>0</v>
          </cell>
          <cell r="AL455">
            <v>0.7</v>
          </cell>
          <cell r="AM455">
            <v>0.3</v>
          </cell>
          <cell r="AN455">
            <v>0</v>
          </cell>
          <cell r="AO455">
            <v>0.2</v>
          </cell>
          <cell r="AP455">
            <v>4.8</v>
          </cell>
          <cell r="AQ455">
            <v>0.9</v>
          </cell>
          <cell r="AR455">
            <v>0</v>
          </cell>
          <cell r="AS455">
            <v>0.6</v>
          </cell>
          <cell r="AT455">
            <v>2.4</v>
          </cell>
          <cell r="AU455">
            <v>0</v>
          </cell>
          <cell r="AV455">
            <v>0</v>
          </cell>
          <cell r="AW455">
            <v>0.8</v>
          </cell>
          <cell r="AX455">
            <v>0</v>
          </cell>
          <cell r="AY455">
            <v>0</v>
          </cell>
          <cell r="AZ455">
            <v>0.9</v>
          </cell>
          <cell r="BA455">
            <v>0</v>
          </cell>
          <cell r="BB455">
            <v>2.2999999999999998</v>
          </cell>
          <cell r="BC455">
            <v>0.6</v>
          </cell>
          <cell r="BD455">
            <v>0</v>
          </cell>
          <cell r="BE455">
            <v>1.7</v>
          </cell>
          <cell r="BF455">
            <v>0</v>
          </cell>
          <cell r="BG455">
            <v>-1</v>
          </cell>
          <cell r="BH455">
            <v>0</v>
          </cell>
          <cell r="BI455">
            <v>0</v>
          </cell>
          <cell r="BJ455">
            <v>0.5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.1</v>
          </cell>
          <cell r="BP455">
            <v>0</v>
          </cell>
          <cell r="BQ455">
            <v>0.6</v>
          </cell>
          <cell r="BR455">
            <v>0</v>
          </cell>
          <cell r="BS455">
            <v>0</v>
          </cell>
          <cell r="BT455">
            <v>0</v>
          </cell>
          <cell r="BU455">
            <v>0.6</v>
          </cell>
          <cell r="BV455">
            <v>0</v>
          </cell>
          <cell r="BW455">
            <v>0</v>
          </cell>
          <cell r="BX455">
            <v>-0.5</v>
          </cell>
          <cell r="BY455">
            <v>0</v>
          </cell>
          <cell r="BZ455">
            <v>1.1000000000000001</v>
          </cell>
          <cell r="CA455">
            <v>0</v>
          </cell>
          <cell r="CB455">
            <v>0.1</v>
          </cell>
          <cell r="CC455">
            <v>0.7</v>
          </cell>
          <cell r="CD455">
            <v>0</v>
          </cell>
          <cell r="CE455">
            <v>0.5</v>
          </cell>
          <cell r="CF455">
            <v>0.5</v>
          </cell>
          <cell r="CG455">
            <v>0.2</v>
          </cell>
          <cell r="CH455">
            <v>0</v>
          </cell>
          <cell r="CI455">
            <v>0.2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.1</v>
          </cell>
          <cell r="DO455">
            <v>0.1</v>
          </cell>
          <cell r="DP455">
            <v>0.1</v>
          </cell>
          <cell r="DQ455">
            <v>0.1</v>
          </cell>
          <cell r="DR455">
            <v>0.1</v>
          </cell>
          <cell r="DS455">
            <v>0.1</v>
          </cell>
          <cell r="DT455">
            <v>0.1</v>
          </cell>
          <cell r="DU455">
            <v>0.1</v>
          </cell>
          <cell r="DV455">
            <v>0.1</v>
          </cell>
          <cell r="DW455">
            <v>0.1</v>
          </cell>
          <cell r="DX455">
            <v>0.1</v>
          </cell>
          <cell r="DY455">
            <v>0.1</v>
          </cell>
          <cell r="DZ455">
            <v>0.1</v>
          </cell>
          <cell r="EA455">
            <v>0.1</v>
          </cell>
          <cell r="EB455">
            <v>0.1</v>
          </cell>
          <cell r="EC455">
            <v>0.1</v>
          </cell>
          <cell r="ED455">
            <v>0.1</v>
          </cell>
          <cell r="EE455">
            <v>0.1</v>
          </cell>
          <cell r="EF455">
            <v>0.1</v>
          </cell>
          <cell r="EG455">
            <v>0.1</v>
          </cell>
          <cell r="EH455">
            <v>0.1</v>
          </cell>
          <cell r="EI455">
            <v>0.1</v>
          </cell>
          <cell r="EJ455">
            <v>0.1</v>
          </cell>
          <cell r="EK455">
            <v>0.1</v>
          </cell>
          <cell r="EL455"/>
          <cell r="EM455">
            <v>4.5</v>
          </cell>
          <cell r="EN455">
            <v>22.7</v>
          </cell>
          <cell r="EO455">
            <v>8.6999999999999993</v>
          </cell>
          <cell r="EP455">
            <v>0.19999999999999996</v>
          </cell>
          <cell r="EQ455">
            <v>2</v>
          </cell>
          <cell r="ER455">
            <v>1.4</v>
          </cell>
          <cell r="ES455">
            <v>0</v>
          </cell>
          <cell r="ET455"/>
        </row>
        <row r="456">
          <cell r="A456" t="str">
            <v>O&amp;M (Net of pass-throughs)</v>
          </cell>
          <cell r="B456" t="str">
            <v>Operations &amp; Maintenance Expense (incl clause)</v>
          </cell>
          <cell r="D456"/>
          <cell r="E456" t="str">
            <v>Operations &amp; Maintenance Expense</v>
          </cell>
          <cell r="F456" t="str">
            <v>6790105</v>
          </cell>
          <cell r="G456" t="str">
            <v>A_6790105</v>
          </cell>
          <cell r="H456" t="str">
            <v>Fees - Transmission Line - Spot</v>
          </cell>
          <cell r="I456"/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8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5.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25.1</v>
          </cell>
          <cell r="BJ456">
            <v>0</v>
          </cell>
          <cell r="BK456">
            <v>30.1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56.1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57.9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57.9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64.8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/>
          <cell r="EM456">
            <v>0</v>
          </cell>
          <cell r="EN456">
            <v>48</v>
          </cell>
          <cell r="EO456">
            <v>25.9</v>
          </cell>
          <cell r="EP456">
            <v>55.2</v>
          </cell>
          <cell r="EQ456">
            <v>56.1</v>
          </cell>
          <cell r="ER456">
            <v>57.9</v>
          </cell>
          <cell r="ES456">
            <v>57.9</v>
          </cell>
          <cell r="ET456"/>
        </row>
        <row r="457">
          <cell r="A457" t="str">
            <v>O&amp;M (Net of pass-throughs)</v>
          </cell>
          <cell r="B457" t="str">
            <v>Operations &amp; Maintenance Expense (incl clause)</v>
          </cell>
          <cell r="D457"/>
          <cell r="E457" t="str">
            <v>Operations &amp; Maintenance Expense</v>
          </cell>
          <cell r="F457" t="str">
            <v>6790198</v>
          </cell>
          <cell r="G457" t="str">
            <v>A_6790198</v>
          </cell>
          <cell r="H457" t="str">
            <v>Fees - Miscellaneous - Above the line</v>
          </cell>
          <cell r="I457"/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/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/>
        </row>
        <row r="458">
          <cell r="A458" t="str">
            <v>O&amp;M (Net of pass-throughs)</v>
          </cell>
          <cell r="B458" t="str">
            <v>Operations &amp; Maintenance Expense (incl clause)</v>
          </cell>
          <cell r="D458"/>
          <cell r="E458" t="str">
            <v>Operations &amp; Maintenance Expense</v>
          </cell>
          <cell r="F458" t="str">
            <v>6790199</v>
          </cell>
          <cell r="G458" t="str">
            <v>A_6790199</v>
          </cell>
          <cell r="H458" t="str">
            <v>Fees - Miscellaneous</v>
          </cell>
          <cell r="I458"/>
          <cell r="J458">
            <v>1</v>
          </cell>
          <cell r="K458">
            <v>16.3</v>
          </cell>
          <cell r="L458">
            <v>1.7</v>
          </cell>
          <cell r="M458">
            <v>42.5</v>
          </cell>
          <cell r="N458">
            <v>26.4</v>
          </cell>
          <cell r="O458">
            <v>2.2999999999999998</v>
          </cell>
          <cell r="P458">
            <v>3.7</v>
          </cell>
          <cell r="Q458">
            <v>1.7</v>
          </cell>
          <cell r="R458">
            <v>3.8</v>
          </cell>
          <cell r="S458">
            <v>0.7</v>
          </cell>
          <cell r="T458">
            <v>0.3</v>
          </cell>
          <cell r="U458">
            <v>0.2</v>
          </cell>
          <cell r="V458">
            <v>0</v>
          </cell>
          <cell r="W458">
            <v>5.6</v>
          </cell>
          <cell r="X458">
            <v>0.3</v>
          </cell>
          <cell r="Y458">
            <v>50.3</v>
          </cell>
          <cell r="Z458">
            <v>0</v>
          </cell>
          <cell r="AA458">
            <v>4.2</v>
          </cell>
          <cell r="AB458">
            <v>0.8</v>
          </cell>
          <cell r="AC458">
            <v>0.1</v>
          </cell>
          <cell r="AD458">
            <v>1.1000000000000001</v>
          </cell>
          <cell r="AE458">
            <v>0</v>
          </cell>
          <cell r="AF458">
            <v>0.1</v>
          </cell>
          <cell r="AG458">
            <v>0.1</v>
          </cell>
          <cell r="AH458">
            <v>0</v>
          </cell>
          <cell r="AI458">
            <v>5.9</v>
          </cell>
          <cell r="AJ458">
            <v>0</v>
          </cell>
          <cell r="AK458">
            <v>0.3</v>
          </cell>
          <cell r="AL458">
            <v>0.2</v>
          </cell>
          <cell r="AM458">
            <v>0</v>
          </cell>
          <cell r="AN458">
            <v>0.3</v>
          </cell>
          <cell r="AO458">
            <v>0.1</v>
          </cell>
          <cell r="AP458">
            <v>4.5</v>
          </cell>
          <cell r="AQ458">
            <v>0</v>
          </cell>
          <cell r="AR458">
            <v>0</v>
          </cell>
          <cell r="AS458">
            <v>0.5</v>
          </cell>
          <cell r="AT458">
            <v>0</v>
          </cell>
          <cell r="AU458">
            <v>8.4</v>
          </cell>
          <cell r="AV458">
            <v>0.7</v>
          </cell>
          <cell r="AW458">
            <v>0.3</v>
          </cell>
          <cell r="AX458">
            <v>0.1</v>
          </cell>
          <cell r="AY458">
            <v>30</v>
          </cell>
          <cell r="AZ458">
            <v>3.3</v>
          </cell>
          <cell r="BA458">
            <v>0.4</v>
          </cell>
          <cell r="BB458">
            <v>1.1000000000000001</v>
          </cell>
          <cell r="BC458">
            <v>15.3</v>
          </cell>
          <cell r="BD458">
            <v>0.2</v>
          </cell>
          <cell r="BE458">
            <v>0.8</v>
          </cell>
          <cell r="BF458">
            <v>0</v>
          </cell>
          <cell r="BG458">
            <v>6.3</v>
          </cell>
          <cell r="BH458">
            <v>0.5</v>
          </cell>
          <cell r="BI458">
            <v>0.3</v>
          </cell>
          <cell r="BJ458">
            <v>1</v>
          </cell>
          <cell r="BK458">
            <v>1.1000000000000001</v>
          </cell>
          <cell r="BL458">
            <v>2.4</v>
          </cell>
          <cell r="BM458">
            <v>3.5</v>
          </cell>
          <cell r="BN458">
            <v>0.2</v>
          </cell>
          <cell r="BO458">
            <v>0.3</v>
          </cell>
          <cell r="BP458">
            <v>0</v>
          </cell>
          <cell r="BQ458">
            <v>0.8</v>
          </cell>
          <cell r="BR458">
            <v>0.3</v>
          </cell>
          <cell r="BS458">
            <v>6.2</v>
          </cell>
          <cell r="BT458">
            <v>-5.7</v>
          </cell>
          <cell r="BU458">
            <v>0</v>
          </cell>
          <cell r="BV458">
            <v>0.1</v>
          </cell>
          <cell r="BW458">
            <v>0.2</v>
          </cell>
          <cell r="BX458">
            <v>1.9</v>
          </cell>
          <cell r="BY458">
            <v>0.2</v>
          </cell>
          <cell r="BZ458">
            <v>0.6</v>
          </cell>
          <cell r="CA458">
            <v>5.5</v>
          </cell>
          <cell r="CB458">
            <v>3</v>
          </cell>
          <cell r="CC458">
            <v>0.7</v>
          </cell>
          <cell r="CD458">
            <v>24.3</v>
          </cell>
          <cell r="CE458">
            <v>0.2</v>
          </cell>
          <cell r="CF458">
            <v>0.6</v>
          </cell>
          <cell r="CG458">
            <v>0</v>
          </cell>
          <cell r="CH458">
            <v>0</v>
          </cell>
          <cell r="CI458">
            <v>6</v>
          </cell>
          <cell r="CJ458">
            <v>0</v>
          </cell>
          <cell r="CK458">
            <v>1.2</v>
          </cell>
          <cell r="CL458">
            <v>0.2</v>
          </cell>
          <cell r="CM458">
            <v>0.8</v>
          </cell>
          <cell r="CN458">
            <v>0.6</v>
          </cell>
          <cell r="CO458">
            <v>0.6</v>
          </cell>
          <cell r="CP458">
            <v>2.8</v>
          </cell>
          <cell r="CQ458">
            <v>0.2</v>
          </cell>
          <cell r="CR458">
            <v>1.7</v>
          </cell>
          <cell r="CS458">
            <v>0.3</v>
          </cell>
          <cell r="CT458">
            <v>0.5</v>
          </cell>
          <cell r="CU458">
            <v>1.7</v>
          </cell>
          <cell r="CV458">
            <v>2.4</v>
          </cell>
          <cell r="CW458">
            <v>1.6</v>
          </cell>
          <cell r="CX458">
            <v>0.2</v>
          </cell>
          <cell r="CY458">
            <v>2.8</v>
          </cell>
          <cell r="CZ458">
            <v>12.5</v>
          </cell>
          <cell r="DA458">
            <v>5.8</v>
          </cell>
          <cell r="DB458">
            <v>1</v>
          </cell>
          <cell r="DC458">
            <v>2</v>
          </cell>
          <cell r="DD458">
            <v>2.6</v>
          </cell>
          <cell r="DE458">
            <v>9.6</v>
          </cell>
          <cell r="DF458">
            <v>5.4</v>
          </cell>
          <cell r="DG458">
            <v>3.7</v>
          </cell>
          <cell r="DH458">
            <v>1</v>
          </cell>
          <cell r="DI458">
            <v>19.899999999999999</v>
          </cell>
          <cell r="DJ458">
            <v>3.9</v>
          </cell>
          <cell r="DK458">
            <v>2.4</v>
          </cell>
          <cell r="DL458">
            <v>8.4</v>
          </cell>
          <cell r="DM458">
            <v>2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/>
          <cell r="EM458">
            <v>62.6</v>
          </cell>
          <cell r="EN458">
            <v>11.8</v>
          </cell>
          <cell r="EO458">
            <v>60.599999999999994</v>
          </cell>
          <cell r="EP458">
            <v>16.399999999999999</v>
          </cell>
          <cell r="EQ458">
            <v>13</v>
          </cell>
          <cell r="ER458">
            <v>34.500000000000007</v>
          </cell>
          <cell r="ES458">
            <v>32.5</v>
          </cell>
          <cell r="ET458"/>
        </row>
        <row r="459">
          <cell r="A459" t="str">
            <v>O&amp;M (Net of pass-throughs) SUB</v>
          </cell>
          <cell r="B459" t="str">
            <v>Operations &amp; Maintenance Expense (incl clause)</v>
          </cell>
          <cell r="D459"/>
          <cell r="E459" t="str">
            <v>Operations &amp; Maintenance Expense</v>
          </cell>
          <cell r="F459" t="str">
            <v>6790200</v>
          </cell>
          <cell r="G459" t="str">
            <v>A_6790200</v>
          </cell>
          <cell r="H459" t="str">
            <v>Penalties</v>
          </cell>
          <cell r="I459"/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00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1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.7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.5</v>
          </cell>
          <cell r="BP459">
            <v>-0.5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.6</v>
          </cell>
          <cell r="CB459">
            <v>-0.4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/>
          <cell r="EM459">
            <v>0</v>
          </cell>
          <cell r="EN459">
            <v>1000</v>
          </cell>
          <cell r="EO459">
            <v>1</v>
          </cell>
          <cell r="EP459">
            <v>0.7</v>
          </cell>
          <cell r="EQ459">
            <v>0.19999999999999996</v>
          </cell>
          <cell r="ER459">
            <v>0</v>
          </cell>
          <cell r="ES459">
            <v>0</v>
          </cell>
          <cell r="ET459"/>
        </row>
        <row r="460">
          <cell r="A460" t="str">
            <v>O&amp;M (Net of pass-throughs)</v>
          </cell>
          <cell r="B460" t="str">
            <v>Operations &amp; Maintenance Expense (incl clause)</v>
          </cell>
          <cell r="D460"/>
          <cell r="E460" t="str">
            <v>Operations &amp; Maintenance Expense</v>
          </cell>
          <cell r="F460" t="str">
            <v>6790210</v>
          </cell>
          <cell r="G460" t="str">
            <v>A_6790210</v>
          </cell>
          <cell r="H460" t="str">
            <v>Permitting</v>
          </cell>
          <cell r="I460"/>
          <cell r="J460">
            <v>39.200000000000003</v>
          </cell>
          <cell r="K460">
            <v>14.9</v>
          </cell>
          <cell r="L460">
            <v>107.5</v>
          </cell>
          <cell r="M460">
            <v>13.1</v>
          </cell>
          <cell r="N460">
            <v>122.5</v>
          </cell>
          <cell r="O460">
            <v>153.30000000000001</v>
          </cell>
          <cell r="P460">
            <v>60.1</v>
          </cell>
          <cell r="Q460">
            <v>207.5</v>
          </cell>
          <cell r="R460">
            <v>50.9</v>
          </cell>
          <cell r="S460">
            <v>48.5</v>
          </cell>
          <cell r="T460">
            <v>145.6</v>
          </cell>
          <cell r="U460">
            <v>80.8</v>
          </cell>
          <cell r="V460">
            <v>24.8</v>
          </cell>
          <cell r="W460">
            <v>20.5</v>
          </cell>
          <cell r="X460">
            <v>12.9</v>
          </cell>
          <cell r="Y460">
            <v>21.6</v>
          </cell>
          <cell r="Z460">
            <v>14.8</v>
          </cell>
          <cell r="AA460">
            <v>15.5</v>
          </cell>
          <cell r="AB460">
            <v>28.9</v>
          </cell>
          <cell r="AC460">
            <v>3</v>
          </cell>
          <cell r="AD460">
            <v>30</v>
          </cell>
          <cell r="AE460">
            <v>15.3</v>
          </cell>
          <cell r="AF460">
            <v>15.4</v>
          </cell>
          <cell r="AG460">
            <v>111.7</v>
          </cell>
          <cell r="AH460">
            <v>20.8</v>
          </cell>
          <cell r="AI460">
            <v>50.7</v>
          </cell>
          <cell r="AJ460">
            <v>29.5</v>
          </cell>
          <cell r="AK460">
            <v>31.4</v>
          </cell>
          <cell r="AL460">
            <v>32.1</v>
          </cell>
          <cell r="AM460">
            <v>39.6</v>
          </cell>
          <cell r="AN460">
            <v>20.5</v>
          </cell>
          <cell r="AO460">
            <v>30.2</v>
          </cell>
          <cell r="AP460">
            <v>43.8</v>
          </cell>
          <cell r="AQ460">
            <v>38.700000000000003</v>
          </cell>
          <cell r="AR460">
            <v>46.2</v>
          </cell>
          <cell r="AS460">
            <v>111.2</v>
          </cell>
          <cell r="AT460">
            <v>24.2</v>
          </cell>
          <cell r="AU460">
            <v>24.3</v>
          </cell>
          <cell r="AV460">
            <v>68.5</v>
          </cell>
          <cell r="AW460">
            <v>60.7</v>
          </cell>
          <cell r="AX460">
            <v>74.599999999999994</v>
          </cell>
          <cell r="AY460">
            <v>43.6</v>
          </cell>
          <cell r="AZ460">
            <v>8.1</v>
          </cell>
          <cell r="BA460">
            <v>43.5</v>
          </cell>
          <cell r="BB460">
            <v>28.3</v>
          </cell>
          <cell r="BC460">
            <v>42.2</v>
          </cell>
          <cell r="BD460">
            <v>26.2</v>
          </cell>
          <cell r="BE460">
            <v>142.30000000000001</v>
          </cell>
          <cell r="BF460">
            <v>21.7</v>
          </cell>
          <cell r="BG460">
            <v>86</v>
          </cell>
          <cell r="BH460">
            <v>47.8</v>
          </cell>
          <cell r="BI460">
            <v>49.7</v>
          </cell>
          <cell r="BJ460">
            <v>49.8</v>
          </cell>
          <cell r="BK460">
            <v>79.099999999999994</v>
          </cell>
          <cell r="BL460">
            <v>29.8</v>
          </cell>
          <cell r="BM460">
            <v>68.5</v>
          </cell>
          <cell r="BN460">
            <v>50.6</v>
          </cell>
          <cell r="BO460">
            <v>83.7</v>
          </cell>
          <cell r="BP460">
            <v>272.3</v>
          </cell>
          <cell r="BQ460">
            <v>154.1</v>
          </cell>
          <cell r="BR460">
            <v>17.899999999999999</v>
          </cell>
          <cell r="BS460">
            <v>52.1</v>
          </cell>
          <cell r="BT460">
            <v>98.5</v>
          </cell>
          <cell r="BU460">
            <v>42.5</v>
          </cell>
          <cell r="BV460">
            <v>138.69999999999999</v>
          </cell>
          <cell r="BW460">
            <v>75.3</v>
          </cell>
          <cell r="BX460">
            <v>84.1</v>
          </cell>
          <cell r="BY460">
            <v>89.2</v>
          </cell>
          <cell r="BZ460">
            <v>82.2</v>
          </cell>
          <cell r="CA460">
            <v>89.5</v>
          </cell>
          <cell r="CB460">
            <v>38.200000000000003</v>
          </cell>
          <cell r="CC460">
            <v>162.19999999999999</v>
          </cell>
          <cell r="CD460">
            <v>32.4</v>
          </cell>
          <cell r="CE460">
            <v>-79.2</v>
          </cell>
          <cell r="CF460">
            <v>104.9</v>
          </cell>
          <cell r="CG460">
            <v>55.6</v>
          </cell>
          <cell r="CH460">
            <v>125.9</v>
          </cell>
          <cell r="CI460">
            <v>31.3</v>
          </cell>
          <cell r="CJ460">
            <v>340.8</v>
          </cell>
          <cell r="CK460">
            <v>132.80000000000001</v>
          </cell>
          <cell r="CL460">
            <v>170.4</v>
          </cell>
          <cell r="CM460">
            <v>254.7</v>
          </cell>
          <cell r="CN460">
            <v>187.2</v>
          </cell>
          <cell r="CO460">
            <v>122.2</v>
          </cell>
          <cell r="CP460">
            <v>38.1</v>
          </cell>
          <cell r="CQ460">
            <v>376</v>
          </cell>
          <cell r="CR460">
            <v>75</v>
          </cell>
          <cell r="CS460">
            <v>88.9</v>
          </cell>
          <cell r="CT460">
            <v>76.8</v>
          </cell>
          <cell r="CU460">
            <v>57.8</v>
          </cell>
          <cell r="CV460">
            <v>67.5</v>
          </cell>
          <cell r="CW460">
            <v>77.599999999999994</v>
          </cell>
          <cell r="CX460">
            <v>151.30000000000001</v>
          </cell>
          <cell r="CY460">
            <v>66.099999999999994</v>
          </cell>
          <cell r="CZ460">
            <v>124.1</v>
          </cell>
          <cell r="DA460">
            <v>180.4</v>
          </cell>
          <cell r="DB460">
            <v>14.7</v>
          </cell>
          <cell r="DC460">
            <v>75.3</v>
          </cell>
          <cell r="DD460">
            <v>146</v>
          </cell>
          <cell r="DE460">
            <v>75.8</v>
          </cell>
          <cell r="DF460">
            <v>91</v>
          </cell>
          <cell r="DG460">
            <v>103.5</v>
          </cell>
          <cell r="DH460">
            <v>69</v>
          </cell>
          <cell r="DI460">
            <v>100</v>
          </cell>
          <cell r="DJ460">
            <v>101.1</v>
          </cell>
          <cell r="DK460">
            <v>45.6</v>
          </cell>
          <cell r="DL460">
            <v>46.9</v>
          </cell>
          <cell r="DM460">
            <v>137.1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/>
          <cell r="EM460">
            <v>314.40000000000003</v>
          </cell>
          <cell r="EN460">
            <v>494.69999999999993</v>
          </cell>
          <cell r="EO460">
            <v>586.5</v>
          </cell>
          <cell r="EP460">
            <v>993.1</v>
          </cell>
          <cell r="EQ460">
            <v>970.40000000000009</v>
          </cell>
          <cell r="ER460">
            <v>1479</v>
          </cell>
          <cell r="ES460">
            <v>1379.6</v>
          </cell>
          <cell r="ET460"/>
        </row>
        <row r="461">
          <cell r="A461" t="str">
            <v>O&amp;M (Net of pass-throughs) SUB</v>
          </cell>
          <cell r="B461" t="str">
            <v>Operations &amp; Maintenance Expense (incl clause)</v>
          </cell>
          <cell r="D461"/>
          <cell r="E461" t="str">
            <v>Operations &amp; Maintenance Expense</v>
          </cell>
          <cell r="F461" t="str">
            <v>6790220</v>
          </cell>
          <cell r="G461" t="str">
            <v>A_6790220</v>
          </cell>
          <cell r="H461" t="str">
            <v>Political Contributions</v>
          </cell>
          <cell r="I461"/>
          <cell r="J461">
            <v>4.2</v>
          </cell>
          <cell r="K461">
            <v>8.3000000000000007</v>
          </cell>
          <cell r="L461">
            <v>4.2</v>
          </cell>
          <cell r="M461">
            <v>4.2</v>
          </cell>
          <cell r="N461">
            <v>4.2</v>
          </cell>
          <cell r="O461">
            <v>4.2</v>
          </cell>
          <cell r="P461">
            <v>4.2</v>
          </cell>
          <cell r="Q461">
            <v>4.2</v>
          </cell>
          <cell r="R461">
            <v>4.2</v>
          </cell>
          <cell r="S461">
            <v>4.2</v>
          </cell>
          <cell r="T461">
            <v>4.2</v>
          </cell>
          <cell r="U461">
            <v>8.3000000000000007</v>
          </cell>
          <cell r="V461">
            <v>4.2</v>
          </cell>
          <cell r="W461">
            <v>4.2</v>
          </cell>
          <cell r="X461">
            <v>4.2</v>
          </cell>
          <cell r="Y461">
            <v>21.3</v>
          </cell>
          <cell r="Z461">
            <v>8.3000000000000007</v>
          </cell>
          <cell r="AA461">
            <v>8.3000000000000007</v>
          </cell>
          <cell r="AB461">
            <v>8.3000000000000007</v>
          </cell>
          <cell r="AC461">
            <v>8.3000000000000007</v>
          </cell>
          <cell r="AD461">
            <v>8.4</v>
          </cell>
          <cell r="AE461">
            <v>8.3000000000000007</v>
          </cell>
          <cell r="AF461">
            <v>8.4</v>
          </cell>
          <cell r="AG461">
            <v>38.299999999999997</v>
          </cell>
          <cell r="AH461">
            <v>8.3000000000000007</v>
          </cell>
          <cell r="AI461">
            <v>8.3000000000000007</v>
          </cell>
          <cell r="AJ461">
            <v>8.3000000000000007</v>
          </cell>
          <cell r="AK461">
            <v>8.3000000000000007</v>
          </cell>
          <cell r="AL461">
            <v>8.3000000000000007</v>
          </cell>
          <cell r="AM461">
            <v>18.5</v>
          </cell>
          <cell r="AN461">
            <v>8.3000000000000007</v>
          </cell>
          <cell r="AO461">
            <v>8.3000000000000007</v>
          </cell>
          <cell r="AP461">
            <v>8.3000000000000007</v>
          </cell>
          <cell r="AQ461">
            <v>8.3000000000000007</v>
          </cell>
          <cell r="AR461">
            <v>8.3000000000000007</v>
          </cell>
          <cell r="AS461">
            <v>8.3000000000000007</v>
          </cell>
          <cell r="AT461">
            <v>4.2</v>
          </cell>
          <cell r="AU461">
            <v>-4.2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.2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25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1.1000000000000001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5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1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24</v>
          </cell>
          <cell r="DE461">
            <v>10</v>
          </cell>
          <cell r="DF461">
            <v>0</v>
          </cell>
          <cell r="DG461">
            <v>0</v>
          </cell>
          <cell r="DH461">
            <v>0</v>
          </cell>
          <cell r="DI461">
            <v>16</v>
          </cell>
          <cell r="DJ461">
            <v>1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/>
          <cell r="EM461">
            <v>130.5</v>
          </cell>
          <cell r="EN461">
            <v>109.79999999999998</v>
          </cell>
          <cell r="EO461">
            <v>4.2</v>
          </cell>
          <cell r="EP461">
            <v>25</v>
          </cell>
          <cell r="EQ461">
            <v>0</v>
          </cell>
          <cell r="ER461">
            <v>6.1</v>
          </cell>
          <cell r="ES461">
            <v>10</v>
          </cell>
          <cell r="ET461"/>
        </row>
        <row r="462">
          <cell r="A462" t="str">
            <v>O&amp;M (Net of pass-throughs)</v>
          </cell>
          <cell r="B462" t="str">
            <v>Operations &amp; Maintenance Expense (incl clause)</v>
          </cell>
          <cell r="D462"/>
          <cell r="E462" t="str">
            <v>Operations &amp; Maintenance Expense</v>
          </cell>
          <cell r="F462" t="str">
            <v>6790230</v>
          </cell>
          <cell r="G462" t="str">
            <v>A_6790230</v>
          </cell>
          <cell r="H462" t="str">
            <v>Postage, Shipping and Courier</v>
          </cell>
          <cell r="I462"/>
          <cell r="J462">
            <v>145.4</v>
          </cell>
          <cell r="K462">
            <v>135.69999999999999</v>
          </cell>
          <cell r="L462">
            <v>133.9</v>
          </cell>
          <cell r="M462">
            <v>151.69999999999999</v>
          </cell>
          <cell r="N462">
            <v>150.1</v>
          </cell>
          <cell r="O462">
            <v>155.4</v>
          </cell>
          <cell r="P462">
            <v>159.19999999999999</v>
          </cell>
          <cell r="Q462">
            <v>147.19999999999999</v>
          </cell>
          <cell r="R462">
            <v>144.5</v>
          </cell>
          <cell r="S462">
            <v>150.9</v>
          </cell>
          <cell r="T462">
            <v>152</v>
          </cell>
          <cell r="U462">
            <v>157.5</v>
          </cell>
          <cell r="V462">
            <v>143.1</v>
          </cell>
          <cell r="W462">
            <v>147.19999999999999</v>
          </cell>
          <cell r="X462">
            <v>148.69999999999999</v>
          </cell>
          <cell r="Y462">
            <v>143.1</v>
          </cell>
          <cell r="Z462">
            <v>143.69999999999999</v>
          </cell>
          <cell r="AA462">
            <v>149.6</v>
          </cell>
          <cell r="AB462">
            <v>150.9</v>
          </cell>
          <cell r="AC462">
            <v>147.30000000000001</v>
          </cell>
          <cell r="AD462">
            <v>143.19999999999999</v>
          </cell>
          <cell r="AE462">
            <v>152.69999999999999</v>
          </cell>
          <cell r="AF462">
            <v>158.30000000000001</v>
          </cell>
          <cell r="AG462">
            <v>158.6</v>
          </cell>
          <cell r="AH462">
            <v>146.6</v>
          </cell>
          <cell r="AI462">
            <v>163</v>
          </cell>
          <cell r="AJ462">
            <v>173.1</v>
          </cell>
          <cell r="AK462">
            <v>148.80000000000001</v>
          </cell>
          <cell r="AL462">
            <v>152</v>
          </cell>
          <cell r="AM462">
            <v>144.9</v>
          </cell>
          <cell r="AN462">
            <v>135.4</v>
          </cell>
          <cell r="AO462">
            <v>162.1</v>
          </cell>
          <cell r="AP462">
            <v>162.19999999999999</v>
          </cell>
          <cell r="AQ462">
            <v>150.69999999999999</v>
          </cell>
          <cell r="AR462">
            <v>153.6</v>
          </cell>
          <cell r="AS462">
            <v>199.2</v>
          </cell>
          <cell r="AT462">
            <v>145.1</v>
          </cell>
          <cell r="AU462">
            <v>147.30000000000001</v>
          </cell>
          <cell r="AV462">
            <v>-73.400000000000006</v>
          </cell>
          <cell r="AW462">
            <v>61.5</v>
          </cell>
          <cell r="AX462">
            <v>13.9</v>
          </cell>
          <cell r="AY462">
            <v>18.3</v>
          </cell>
          <cell r="AZ462">
            <v>12.4</v>
          </cell>
          <cell r="BA462">
            <v>13.5</v>
          </cell>
          <cell r="BB462">
            <v>-30.6</v>
          </cell>
          <cell r="BC462">
            <v>18.7</v>
          </cell>
          <cell r="BD462">
            <v>10.4</v>
          </cell>
          <cell r="BE462">
            <v>17.3</v>
          </cell>
          <cell r="BF462">
            <v>10.8</v>
          </cell>
          <cell r="BG462">
            <v>9.6</v>
          </cell>
          <cell r="BH462">
            <v>21.6</v>
          </cell>
          <cell r="BI462">
            <v>9.4</v>
          </cell>
          <cell r="BJ462">
            <v>12.5</v>
          </cell>
          <cell r="BK462">
            <v>13.4</v>
          </cell>
          <cell r="BL462">
            <v>17.399999999999999</v>
          </cell>
          <cell r="BM462">
            <v>11.6</v>
          </cell>
          <cell r="BN462">
            <v>15.3</v>
          </cell>
          <cell r="BO462">
            <v>9.9</v>
          </cell>
          <cell r="BP462">
            <v>9.1999999999999993</v>
          </cell>
          <cell r="BQ462">
            <v>18.2</v>
          </cell>
          <cell r="BR462">
            <v>12</v>
          </cell>
          <cell r="BS462">
            <v>21.5</v>
          </cell>
          <cell r="BT462">
            <v>19.3</v>
          </cell>
          <cell r="BU462">
            <v>14.2</v>
          </cell>
          <cell r="BV462">
            <v>25.1</v>
          </cell>
          <cell r="BW462">
            <v>9.1</v>
          </cell>
          <cell r="BX462">
            <v>19.5</v>
          </cell>
          <cell r="BY462">
            <v>11.9</v>
          </cell>
          <cell r="BZ462">
            <v>8.6999999999999993</v>
          </cell>
          <cell r="CA462">
            <v>6.4</v>
          </cell>
          <cell r="CB462">
            <v>8.8000000000000007</v>
          </cell>
          <cell r="CC462">
            <v>12</v>
          </cell>
          <cell r="CD462">
            <v>7</v>
          </cell>
          <cell r="CE462">
            <v>15.1</v>
          </cell>
          <cell r="CF462">
            <v>6.7</v>
          </cell>
          <cell r="CG462">
            <v>9.3000000000000007</v>
          </cell>
          <cell r="CH462">
            <v>19.100000000000001</v>
          </cell>
          <cell r="CI462">
            <v>15.9</v>
          </cell>
          <cell r="CJ462">
            <v>6.1</v>
          </cell>
          <cell r="CK462">
            <v>21.2</v>
          </cell>
          <cell r="CL462">
            <v>51</v>
          </cell>
          <cell r="CM462">
            <v>24.1</v>
          </cell>
          <cell r="CN462">
            <v>6.6</v>
          </cell>
          <cell r="CO462">
            <v>20.399999999999999</v>
          </cell>
          <cell r="CP462">
            <v>26.8</v>
          </cell>
          <cell r="CQ462">
            <v>17.7</v>
          </cell>
          <cell r="CR462">
            <v>10.9</v>
          </cell>
          <cell r="CS462">
            <v>16</v>
          </cell>
          <cell r="CT462">
            <v>13.9</v>
          </cell>
          <cell r="CU462">
            <v>39.700000000000003</v>
          </cell>
          <cell r="CV462">
            <v>21.2</v>
          </cell>
          <cell r="CW462">
            <v>6</v>
          </cell>
          <cell r="CX462">
            <v>5.8</v>
          </cell>
          <cell r="CY462">
            <v>14.6</v>
          </cell>
          <cell r="CZ462">
            <v>18.3</v>
          </cell>
          <cell r="DA462">
            <v>18.8</v>
          </cell>
          <cell r="DB462">
            <v>8.6999999999999993</v>
          </cell>
          <cell r="DC462">
            <v>22</v>
          </cell>
          <cell r="DD462">
            <v>15.6</v>
          </cell>
          <cell r="DE462">
            <v>28.3</v>
          </cell>
          <cell r="DF462">
            <v>13.3</v>
          </cell>
          <cell r="DG462">
            <v>31.8</v>
          </cell>
          <cell r="DH462">
            <v>8.3000000000000007</v>
          </cell>
          <cell r="DI462">
            <v>10.199999999999999</v>
          </cell>
          <cell r="DJ462">
            <v>8.1999999999999993</v>
          </cell>
          <cell r="DK462">
            <v>8.1</v>
          </cell>
          <cell r="DL462">
            <v>9.1999999999999993</v>
          </cell>
          <cell r="DM462">
            <v>22.2</v>
          </cell>
          <cell r="DN462">
            <v>0.1</v>
          </cell>
          <cell r="DO462">
            <v>0.1</v>
          </cell>
          <cell r="DP462">
            <v>0.1</v>
          </cell>
          <cell r="DQ462">
            <v>0.1</v>
          </cell>
          <cell r="DR462">
            <v>0.1</v>
          </cell>
          <cell r="DS462">
            <v>0.1</v>
          </cell>
          <cell r="DT462">
            <v>0.1</v>
          </cell>
          <cell r="DU462">
            <v>0.1</v>
          </cell>
          <cell r="DV462">
            <v>0.1</v>
          </cell>
          <cell r="DW462">
            <v>0.1</v>
          </cell>
          <cell r="DX462">
            <v>0.1</v>
          </cell>
          <cell r="DY462">
            <v>0.1</v>
          </cell>
          <cell r="DZ462">
            <v>0.1</v>
          </cell>
          <cell r="EA462">
            <v>0.1</v>
          </cell>
          <cell r="EB462">
            <v>0.1</v>
          </cell>
          <cell r="EC462">
            <v>0.1</v>
          </cell>
          <cell r="ED462">
            <v>0.1</v>
          </cell>
          <cell r="EE462">
            <v>0.1</v>
          </cell>
          <cell r="EF462">
            <v>0.1</v>
          </cell>
          <cell r="EG462">
            <v>0.1</v>
          </cell>
          <cell r="EH462">
            <v>0.1</v>
          </cell>
          <cell r="EI462">
            <v>0.1</v>
          </cell>
          <cell r="EJ462">
            <v>0.1</v>
          </cell>
          <cell r="EK462">
            <v>0.1</v>
          </cell>
          <cell r="EL462"/>
          <cell r="EM462">
            <v>1786.3999999999999</v>
          </cell>
          <cell r="EN462">
            <v>1891.6</v>
          </cell>
          <cell r="EO462">
            <v>354.39999999999992</v>
          </cell>
          <cell r="EP462">
            <v>158.89999999999995</v>
          </cell>
          <cell r="EQ462">
            <v>168.5</v>
          </cell>
          <cell r="ER462">
            <v>202.5</v>
          </cell>
          <cell r="ES462">
            <v>209.70000000000005</v>
          </cell>
          <cell r="ET462"/>
        </row>
        <row r="463">
          <cell r="A463" t="str">
            <v>O&amp;M (Net of pass-throughs)</v>
          </cell>
          <cell r="B463" t="str">
            <v>Operations &amp; Maintenance Expense (incl clause)</v>
          </cell>
          <cell r="D463"/>
          <cell r="E463" t="str">
            <v>Operations &amp; Maintenance Expense</v>
          </cell>
          <cell r="F463" t="str">
            <v>6790250</v>
          </cell>
          <cell r="G463" t="str">
            <v>A_6790250</v>
          </cell>
          <cell r="H463" t="str">
            <v>Energy Conservation Allowances</v>
          </cell>
          <cell r="I463"/>
          <cell r="J463">
            <v>949.7</v>
          </cell>
          <cell r="K463">
            <v>664.1</v>
          </cell>
          <cell r="L463">
            <v>661.4</v>
          </cell>
          <cell r="M463">
            <v>725.4</v>
          </cell>
          <cell r="N463">
            <v>691.8</v>
          </cell>
          <cell r="O463">
            <v>749.1</v>
          </cell>
          <cell r="P463">
            <v>1066.5</v>
          </cell>
          <cell r="Q463">
            <v>722.6</v>
          </cell>
          <cell r="R463">
            <v>916.5</v>
          </cell>
          <cell r="S463">
            <v>871.3</v>
          </cell>
          <cell r="T463">
            <v>789.8</v>
          </cell>
          <cell r="U463">
            <v>659.1</v>
          </cell>
          <cell r="V463">
            <v>1238.7</v>
          </cell>
          <cell r="W463">
            <v>798.9</v>
          </cell>
          <cell r="X463">
            <v>982.4</v>
          </cell>
          <cell r="Y463">
            <v>750.1</v>
          </cell>
          <cell r="Z463">
            <v>972.8</v>
          </cell>
          <cell r="AA463">
            <v>861</v>
          </cell>
          <cell r="AB463">
            <v>835.7</v>
          </cell>
          <cell r="AC463">
            <v>884.5</v>
          </cell>
          <cell r="AD463">
            <v>801.9</v>
          </cell>
          <cell r="AE463">
            <v>1094.0999999999999</v>
          </cell>
          <cell r="AF463">
            <v>799.7</v>
          </cell>
          <cell r="AG463">
            <v>744.2</v>
          </cell>
          <cell r="AH463">
            <v>973.2</v>
          </cell>
          <cell r="AI463">
            <v>893.7</v>
          </cell>
          <cell r="AJ463">
            <v>903.1</v>
          </cell>
          <cell r="AK463">
            <v>804</v>
          </cell>
          <cell r="AL463">
            <v>1092.9000000000001</v>
          </cell>
          <cell r="AM463">
            <v>999.9</v>
          </cell>
          <cell r="AN463">
            <v>943.2</v>
          </cell>
          <cell r="AO463">
            <v>1082.3</v>
          </cell>
          <cell r="AP463">
            <v>789.7</v>
          </cell>
          <cell r="AQ463">
            <v>1108.3</v>
          </cell>
          <cell r="AR463">
            <v>794.4</v>
          </cell>
          <cell r="AS463">
            <v>1407.4</v>
          </cell>
          <cell r="AT463">
            <v>310.2</v>
          </cell>
          <cell r="AU463">
            <v>606.6</v>
          </cell>
          <cell r="AV463">
            <v>838.8</v>
          </cell>
          <cell r="AW463">
            <v>815.1</v>
          </cell>
          <cell r="AX463">
            <v>1318.2</v>
          </cell>
          <cell r="AY463">
            <v>1393.4</v>
          </cell>
          <cell r="AZ463">
            <v>1338.4</v>
          </cell>
          <cell r="BA463">
            <v>1558.5</v>
          </cell>
          <cell r="BB463">
            <v>1236.4000000000001</v>
          </cell>
          <cell r="BC463">
            <v>1536.3</v>
          </cell>
          <cell r="BD463">
            <v>1053.3</v>
          </cell>
          <cell r="BE463">
            <v>929.6</v>
          </cell>
          <cell r="BF463">
            <v>1200.8</v>
          </cell>
          <cell r="BG463">
            <v>1460.4</v>
          </cell>
          <cell r="BH463">
            <v>1683.8</v>
          </cell>
          <cell r="BI463">
            <v>2493.4</v>
          </cell>
          <cell r="BJ463">
            <v>897.2</v>
          </cell>
          <cell r="BK463">
            <v>968.6</v>
          </cell>
          <cell r="BL463">
            <v>1917.3</v>
          </cell>
          <cell r="BM463">
            <v>1282.2</v>
          </cell>
          <cell r="BN463">
            <v>840.3</v>
          </cell>
          <cell r="BO463">
            <v>1629.1</v>
          </cell>
          <cell r="BP463">
            <v>940.3</v>
          </cell>
          <cell r="BQ463">
            <v>1251.0999999999999</v>
          </cell>
          <cell r="BR463">
            <v>1596.9</v>
          </cell>
          <cell r="BS463">
            <v>735.5</v>
          </cell>
          <cell r="BT463">
            <v>947.3</v>
          </cell>
          <cell r="BU463">
            <v>1151.3</v>
          </cell>
          <cell r="BV463">
            <v>925.1</v>
          </cell>
          <cell r="BW463">
            <v>1723.2</v>
          </cell>
          <cell r="BX463">
            <v>1992.9</v>
          </cell>
          <cell r="BY463">
            <v>1308.9000000000001</v>
          </cell>
          <cell r="BZ463">
            <v>901.4</v>
          </cell>
          <cell r="CA463">
            <v>1214.7</v>
          </cell>
          <cell r="CB463">
            <v>1237.9000000000001</v>
          </cell>
          <cell r="CC463">
            <v>1323.3</v>
          </cell>
          <cell r="CD463">
            <v>1431.4</v>
          </cell>
          <cell r="CE463">
            <v>1001.5</v>
          </cell>
          <cell r="CF463">
            <v>983.8</v>
          </cell>
          <cell r="CG463">
            <v>1322.3</v>
          </cell>
          <cell r="CH463">
            <v>1188.5999999999999</v>
          </cell>
          <cell r="CI463">
            <v>1323.6</v>
          </cell>
          <cell r="CJ463">
            <v>1155.3</v>
          </cell>
          <cell r="CK463">
            <v>1204.9000000000001</v>
          </cell>
          <cell r="CL463">
            <v>1574.4</v>
          </cell>
          <cell r="CM463">
            <v>1436.7</v>
          </cell>
          <cell r="CN463">
            <v>1170.5</v>
          </cell>
          <cell r="CO463">
            <v>1300</v>
          </cell>
          <cell r="CP463">
            <v>1165.0999999999999</v>
          </cell>
          <cell r="CQ463">
            <v>1475</v>
          </cell>
          <cell r="CR463">
            <v>1512.9</v>
          </cell>
          <cell r="CS463">
            <v>1312.5</v>
          </cell>
          <cell r="CT463">
            <v>1151</v>
          </cell>
          <cell r="CU463">
            <v>1138.2</v>
          </cell>
          <cell r="CV463">
            <v>1285.8</v>
          </cell>
          <cell r="CW463">
            <v>912.1</v>
          </cell>
          <cell r="CX463">
            <v>1422.3</v>
          </cell>
          <cell r="CY463">
            <v>1374.3</v>
          </cell>
          <cell r="CZ463">
            <v>1332</v>
          </cell>
          <cell r="DA463">
            <v>1042.5999999999999</v>
          </cell>
          <cell r="DB463">
            <v>1611.7</v>
          </cell>
          <cell r="DC463">
            <v>1348.6</v>
          </cell>
          <cell r="DD463">
            <v>2526.5</v>
          </cell>
          <cell r="DE463">
            <v>1326.3</v>
          </cell>
          <cell r="DF463">
            <v>1051.0999999999999</v>
          </cell>
          <cell r="DG463">
            <v>734.6</v>
          </cell>
          <cell r="DH463">
            <v>2843.4</v>
          </cell>
          <cell r="DI463">
            <v>1635.2</v>
          </cell>
          <cell r="DJ463">
            <v>2126.1</v>
          </cell>
          <cell r="DK463">
            <v>1771.7</v>
          </cell>
          <cell r="DL463">
            <v>1903</v>
          </cell>
          <cell r="DM463">
            <v>1884.4</v>
          </cell>
          <cell r="DN463">
            <v>1615.4</v>
          </cell>
          <cell r="DO463">
            <v>1615.4</v>
          </cell>
          <cell r="DP463">
            <v>1615.4</v>
          </cell>
          <cell r="DQ463">
            <v>1615.4</v>
          </cell>
          <cell r="DR463">
            <v>1615.4</v>
          </cell>
          <cell r="DS463">
            <v>1615.4</v>
          </cell>
          <cell r="DT463">
            <v>1615.4</v>
          </cell>
          <cell r="DU463">
            <v>1615.4</v>
          </cell>
          <cell r="DV463">
            <v>1615.4</v>
          </cell>
          <cell r="DW463">
            <v>1615.4</v>
          </cell>
          <cell r="DX463">
            <v>1615.4</v>
          </cell>
          <cell r="DY463">
            <v>1615.4</v>
          </cell>
          <cell r="DZ463">
            <v>1615.4</v>
          </cell>
          <cell r="EA463">
            <v>1615.4</v>
          </cell>
          <cell r="EB463">
            <v>1615.4</v>
          </cell>
          <cell r="EC463">
            <v>1615.4</v>
          </cell>
          <cell r="ED463">
            <v>1615.4</v>
          </cell>
          <cell r="EE463">
            <v>1615.4</v>
          </cell>
          <cell r="EF463">
            <v>1615.4</v>
          </cell>
          <cell r="EG463">
            <v>1615.4</v>
          </cell>
          <cell r="EH463">
            <v>1615.4</v>
          </cell>
          <cell r="EI463">
            <v>1615.4</v>
          </cell>
          <cell r="EJ463">
            <v>1615.4</v>
          </cell>
          <cell r="EK463">
            <v>1615.4</v>
          </cell>
          <cell r="EL463"/>
          <cell r="EM463">
            <v>10764</v>
          </cell>
          <cell r="EN463">
            <v>11792.099999999999</v>
          </cell>
          <cell r="EO463">
            <v>12934.799999999997</v>
          </cell>
          <cell r="EP463">
            <v>16564.499999999996</v>
          </cell>
          <cell r="EQ463">
            <v>15058.4</v>
          </cell>
          <cell r="ER463">
            <v>15093</v>
          </cell>
          <cell r="ES463">
            <v>15123.8</v>
          </cell>
          <cell r="ET463"/>
        </row>
        <row r="464">
          <cell r="A464" t="str">
            <v>O&amp;M (Net of pass-throughs)</v>
          </cell>
          <cell r="B464" t="str">
            <v>Operations &amp; Maintenance Expense (incl clause)</v>
          </cell>
          <cell r="D464"/>
          <cell r="E464" t="str">
            <v>Operations &amp; Maintenance Expense</v>
          </cell>
          <cell r="F464" t="str">
            <v>6790255</v>
          </cell>
          <cell r="G464" t="str">
            <v>A_6790255</v>
          </cell>
          <cell r="H464" t="str">
            <v>Selling and Marketing Expense</v>
          </cell>
          <cell r="I464"/>
          <cell r="J464">
            <v>28.7</v>
          </cell>
          <cell r="K464">
            <v>8.4</v>
          </cell>
          <cell r="L464">
            <v>12.2</v>
          </cell>
          <cell r="M464">
            <v>10.7</v>
          </cell>
          <cell r="N464">
            <v>35.1</v>
          </cell>
          <cell r="O464">
            <v>1.1000000000000001</v>
          </cell>
          <cell r="P464">
            <v>35.1</v>
          </cell>
          <cell r="Q464">
            <v>44</v>
          </cell>
          <cell r="R464">
            <v>41.1</v>
          </cell>
          <cell r="S464">
            <v>4.5</v>
          </cell>
          <cell r="T464">
            <v>39.1</v>
          </cell>
          <cell r="U464">
            <v>217.9</v>
          </cell>
          <cell r="V464">
            <v>27.2</v>
          </cell>
          <cell r="W464">
            <v>23.5</v>
          </cell>
          <cell r="X464">
            <v>48.4</v>
          </cell>
          <cell r="Y464">
            <v>18.8</v>
          </cell>
          <cell r="Z464">
            <v>20.9</v>
          </cell>
          <cell r="AA464">
            <v>34</v>
          </cell>
          <cell r="AB464">
            <v>69.599999999999994</v>
          </cell>
          <cell r="AC464">
            <v>85.9</v>
          </cell>
          <cell r="AD464">
            <v>24.5</v>
          </cell>
          <cell r="AE464">
            <v>2.9</v>
          </cell>
          <cell r="AF464">
            <v>169.1</v>
          </cell>
          <cell r="AG464">
            <v>9.9</v>
          </cell>
          <cell r="AH464">
            <v>16.2</v>
          </cell>
          <cell r="AI464">
            <v>43.9</v>
          </cell>
          <cell r="AJ464">
            <v>18.7</v>
          </cell>
          <cell r="AK464">
            <v>3.3</v>
          </cell>
          <cell r="AL464">
            <v>209.5</v>
          </cell>
          <cell r="AM464">
            <v>19.600000000000001</v>
          </cell>
          <cell r="AN464">
            <v>18</v>
          </cell>
          <cell r="AO464">
            <v>7.4</v>
          </cell>
          <cell r="AP464">
            <v>4.9000000000000004</v>
          </cell>
          <cell r="AQ464">
            <v>26.2</v>
          </cell>
          <cell r="AR464">
            <v>1.8</v>
          </cell>
          <cell r="AS464">
            <v>49.8</v>
          </cell>
          <cell r="AT464">
            <v>6.2</v>
          </cell>
          <cell r="AU464">
            <v>15.7</v>
          </cell>
          <cell r="AV464">
            <v>13.2</v>
          </cell>
          <cell r="AW464">
            <v>7</v>
          </cell>
          <cell r="AX464">
            <v>5.7</v>
          </cell>
          <cell r="AY464">
            <v>5</v>
          </cell>
          <cell r="AZ464">
            <v>158</v>
          </cell>
          <cell r="BA464">
            <v>16.600000000000001</v>
          </cell>
          <cell r="BB464">
            <v>10.9</v>
          </cell>
          <cell r="BC464">
            <v>40</v>
          </cell>
          <cell r="BD464">
            <v>48.2</v>
          </cell>
          <cell r="BE464">
            <v>-78</v>
          </cell>
          <cell r="BF464">
            <v>25.5</v>
          </cell>
          <cell r="BG464">
            <v>16.8</v>
          </cell>
          <cell r="BH464">
            <v>16.399999999999999</v>
          </cell>
          <cell r="BI464">
            <v>-10.9</v>
          </cell>
          <cell r="BJ464">
            <v>7.8</v>
          </cell>
          <cell r="BK464">
            <v>0.2</v>
          </cell>
          <cell r="BL464">
            <v>19.899999999999999</v>
          </cell>
          <cell r="BM464">
            <v>5</v>
          </cell>
          <cell r="BN464">
            <v>0.5</v>
          </cell>
          <cell r="BO464">
            <v>17</v>
          </cell>
          <cell r="BP464">
            <v>16.100000000000001</v>
          </cell>
          <cell r="BQ464">
            <v>40.299999999999997</v>
          </cell>
          <cell r="BR464">
            <v>13.8</v>
          </cell>
          <cell r="BS464">
            <v>17.5</v>
          </cell>
          <cell r="BT464">
            <v>0</v>
          </cell>
          <cell r="BU464">
            <v>0</v>
          </cell>
          <cell r="BV464">
            <v>165.2</v>
          </cell>
          <cell r="BW464">
            <v>0</v>
          </cell>
          <cell r="BX464">
            <v>1.7</v>
          </cell>
          <cell r="BY464">
            <v>0</v>
          </cell>
          <cell r="BZ464">
            <v>7.2</v>
          </cell>
          <cell r="CA464">
            <v>1.6</v>
          </cell>
          <cell r="CB464">
            <v>39.200000000000003</v>
          </cell>
          <cell r="CC464">
            <v>47.9</v>
          </cell>
          <cell r="CD464">
            <v>0</v>
          </cell>
          <cell r="CE464">
            <v>13</v>
          </cell>
          <cell r="CF464">
            <v>25</v>
          </cell>
          <cell r="CG464">
            <v>4.5</v>
          </cell>
          <cell r="CH464">
            <v>16.3</v>
          </cell>
          <cell r="CI464">
            <v>0</v>
          </cell>
          <cell r="CJ464">
            <v>3.4</v>
          </cell>
          <cell r="CK464">
            <v>0.7</v>
          </cell>
          <cell r="CL464">
            <v>153</v>
          </cell>
          <cell r="CM464">
            <v>11.1</v>
          </cell>
          <cell r="CN464">
            <v>-153</v>
          </cell>
          <cell r="CO464">
            <v>10.3</v>
          </cell>
          <cell r="CP464">
            <v>0</v>
          </cell>
          <cell r="CQ464">
            <v>0</v>
          </cell>
          <cell r="CR464">
            <v>0</v>
          </cell>
          <cell r="CS464">
            <v>20.6</v>
          </cell>
          <cell r="CT464">
            <v>-20.6</v>
          </cell>
          <cell r="CU464">
            <v>22.5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28.7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43.6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12.7</v>
          </cell>
          <cell r="DO464">
            <v>12.7</v>
          </cell>
          <cell r="DP464">
            <v>12.7</v>
          </cell>
          <cell r="DQ464">
            <v>14.5</v>
          </cell>
          <cell r="DR464">
            <v>14.5</v>
          </cell>
          <cell r="DS464">
            <v>14.5</v>
          </cell>
          <cell r="DT464">
            <v>16.3</v>
          </cell>
          <cell r="DU464">
            <v>16.3</v>
          </cell>
          <cell r="DV464">
            <v>16.3</v>
          </cell>
          <cell r="DW464">
            <v>16.3</v>
          </cell>
          <cell r="DX464">
            <v>16.3</v>
          </cell>
          <cell r="DY464">
            <v>18.100000000000001</v>
          </cell>
          <cell r="DZ464">
            <v>13</v>
          </cell>
          <cell r="EA464">
            <v>13</v>
          </cell>
          <cell r="EB464">
            <v>13</v>
          </cell>
          <cell r="EC464">
            <v>14.8</v>
          </cell>
          <cell r="ED464">
            <v>14.8</v>
          </cell>
          <cell r="EE464">
            <v>14.8</v>
          </cell>
          <cell r="EF464">
            <v>16.7</v>
          </cell>
          <cell r="EG464">
            <v>16.7</v>
          </cell>
          <cell r="EH464">
            <v>16.7</v>
          </cell>
          <cell r="EI464">
            <v>16.7</v>
          </cell>
          <cell r="EJ464">
            <v>16.7</v>
          </cell>
          <cell r="EK464">
            <v>18.5</v>
          </cell>
          <cell r="EL464"/>
          <cell r="EM464">
            <v>534.69999999999993</v>
          </cell>
          <cell r="EN464">
            <v>419.3</v>
          </cell>
          <cell r="EO464">
            <v>248.5</v>
          </cell>
          <cell r="EP464">
            <v>154.59999999999997</v>
          </cell>
          <cell r="EQ464">
            <v>294.09999999999997</v>
          </cell>
          <cell r="ER464">
            <v>84.3</v>
          </cell>
          <cell r="ES464">
            <v>51.2</v>
          </cell>
          <cell r="ET464"/>
        </row>
        <row r="465">
          <cell r="A465" t="str">
            <v>O&amp;M (Net of pass-throughs)</v>
          </cell>
          <cell r="B465" t="str">
            <v>Operations &amp; Maintenance Expense (incl clause)</v>
          </cell>
          <cell r="D465"/>
          <cell r="E465" t="str">
            <v>Operations &amp; Maintenance Expense</v>
          </cell>
          <cell r="F465" t="str">
            <v>6790260</v>
          </cell>
          <cell r="G465" t="str">
            <v>A_6790260</v>
          </cell>
          <cell r="H465" t="str">
            <v>Settlements/Claims Expense</v>
          </cell>
          <cell r="I465"/>
          <cell r="J465">
            <v>0.1</v>
          </cell>
          <cell r="K465">
            <v>4.5999999999999996</v>
          </cell>
          <cell r="L465">
            <v>-2381.9</v>
          </cell>
          <cell r="M465">
            <v>17.2</v>
          </cell>
          <cell r="N465">
            <v>7.6</v>
          </cell>
          <cell r="O465">
            <v>8.6999999999999993</v>
          </cell>
          <cell r="P465">
            <v>2.2000000000000002</v>
          </cell>
          <cell r="Q465">
            <v>4.3</v>
          </cell>
          <cell r="R465">
            <v>-3.7</v>
          </cell>
          <cell r="S465">
            <v>15.5</v>
          </cell>
          <cell r="T465">
            <v>1.8</v>
          </cell>
          <cell r="U465">
            <v>23.4</v>
          </cell>
          <cell r="V465">
            <v>9.1999999999999993</v>
          </cell>
          <cell r="W465">
            <v>15.3</v>
          </cell>
          <cell r="X465">
            <v>29.3</v>
          </cell>
          <cell r="Y465">
            <v>4</v>
          </cell>
          <cell r="Z465">
            <v>7.9</v>
          </cell>
          <cell r="AA465">
            <v>19.899999999999999</v>
          </cell>
          <cell r="AB465">
            <v>16.100000000000001</v>
          </cell>
          <cell r="AC465">
            <v>7.5</v>
          </cell>
          <cell r="AD465">
            <v>30.7</v>
          </cell>
          <cell r="AE465">
            <v>37</v>
          </cell>
          <cell r="AF465">
            <v>22.5</v>
          </cell>
          <cell r="AG465">
            <v>512.70000000000005</v>
          </cell>
          <cell r="AH465">
            <v>3.2</v>
          </cell>
          <cell r="AI465">
            <v>15.1</v>
          </cell>
          <cell r="AJ465">
            <v>10.199999999999999</v>
          </cell>
          <cell r="AK465">
            <v>11.3</v>
          </cell>
          <cell r="AL465">
            <v>6.8</v>
          </cell>
          <cell r="AM465">
            <v>17.100000000000001</v>
          </cell>
          <cell r="AN465">
            <v>5.4</v>
          </cell>
          <cell r="AO465">
            <v>10.5</v>
          </cell>
          <cell r="AP465">
            <v>56.6</v>
          </cell>
          <cell r="AQ465">
            <v>135</v>
          </cell>
          <cell r="AR465">
            <v>33.9</v>
          </cell>
          <cell r="AS465">
            <v>24.5</v>
          </cell>
          <cell r="AT465">
            <v>5.6</v>
          </cell>
          <cell r="AU465">
            <v>20.8</v>
          </cell>
          <cell r="AV465">
            <v>16.100000000000001</v>
          </cell>
          <cell r="AW465">
            <v>1.4</v>
          </cell>
          <cell r="AX465">
            <v>31.1</v>
          </cell>
          <cell r="AY465">
            <v>14.8</v>
          </cell>
          <cell r="AZ465">
            <v>12</v>
          </cell>
          <cell r="BA465">
            <v>4.5</v>
          </cell>
          <cell r="BB465">
            <v>0.1</v>
          </cell>
          <cell r="BC465">
            <v>20.6</v>
          </cell>
          <cell r="BD465">
            <v>3.5</v>
          </cell>
          <cell r="BE465">
            <v>87</v>
          </cell>
          <cell r="BF465">
            <v>5.2</v>
          </cell>
          <cell r="BG465">
            <v>19.899999999999999</v>
          </cell>
          <cell r="BH465">
            <v>16.3</v>
          </cell>
          <cell r="BI465">
            <v>62.4</v>
          </cell>
          <cell r="BJ465">
            <v>71.5</v>
          </cell>
          <cell r="BK465">
            <v>7.5</v>
          </cell>
          <cell r="BL465">
            <v>17.3</v>
          </cell>
          <cell r="BM465">
            <v>38.299999999999997</v>
          </cell>
          <cell r="BN465">
            <v>92.9</v>
          </cell>
          <cell r="BO465">
            <v>-2.4</v>
          </cell>
          <cell r="BP465">
            <v>24.3</v>
          </cell>
          <cell r="BQ465">
            <v>57.9</v>
          </cell>
          <cell r="BR465">
            <v>0.1</v>
          </cell>
          <cell r="BS465">
            <v>24</v>
          </cell>
          <cell r="BT465">
            <v>17.3</v>
          </cell>
          <cell r="BU465">
            <v>37.299999999999997</v>
          </cell>
          <cell r="BV465">
            <v>17.899999999999999</v>
          </cell>
          <cell r="BW465">
            <v>92.7</v>
          </cell>
          <cell r="BX465">
            <v>22.1</v>
          </cell>
          <cell r="BY465">
            <v>14</v>
          </cell>
          <cell r="BZ465">
            <v>40.1</v>
          </cell>
          <cell r="CA465">
            <v>55.2</v>
          </cell>
          <cell r="CB465">
            <v>17.5</v>
          </cell>
          <cell r="CC465">
            <v>31</v>
          </cell>
          <cell r="CD465">
            <v>16.5</v>
          </cell>
          <cell r="CE465">
            <v>49.4</v>
          </cell>
          <cell r="CF465">
            <v>7.1</v>
          </cell>
          <cell r="CG465">
            <v>10.6</v>
          </cell>
          <cell r="CH465">
            <v>33</v>
          </cell>
          <cell r="CI465">
            <v>56.2</v>
          </cell>
          <cell r="CJ465">
            <v>19.7</v>
          </cell>
          <cell r="CK465">
            <v>3.5</v>
          </cell>
          <cell r="CL465">
            <v>44.7</v>
          </cell>
          <cell r="CM465">
            <v>62.1</v>
          </cell>
          <cell r="CN465">
            <v>17.5</v>
          </cell>
          <cell r="CO465">
            <v>11.6</v>
          </cell>
          <cell r="CP465">
            <v>55</v>
          </cell>
          <cell r="CQ465">
            <v>30.7</v>
          </cell>
          <cell r="CR465">
            <v>27.1</v>
          </cell>
          <cell r="CS465">
            <v>28.6</v>
          </cell>
          <cell r="CT465">
            <v>387.5</v>
          </cell>
          <cell r="CU465">
            <v>60.8</v>
          </cell>
          <cell r="CV465">
            <v>28.8</v>
          </cell>
          <cell r="CW465">
            <v>96.6</v>
          </cell>
          <cell r="CX465">
            <v>19.7</v>
          </cell>
          <cell r="CY465">
            <v>30.7</v>
          </cell>
          <cell r="CZ465">
            <v>75.2</v>
          </cell>
          <cell r="DA465">
            <v>20.5</v>
          </cell>
          <cell r="DB465">
            <v>17.399999999999999</v>
          </cell>
          <cell r="DC465">
            <v>48.9</v>
          </cell>
          <cell r="DD465">
            <v>26</v>
          </cell>
          <cell r="DE465">
            <v>55.3</v>
          </cell>
          <cell r="DF465">
            <v>33.200000000000003</v>
          </cell>
          <cell r="DG465">
            <v>37.299999999999997</v>
          </cell>
          <cell r="DH465">
            <v>43.7</v>
          </cell>
          <cell r="DI465">
            <v>76.3</v>
          </cell>
          <cell r="DJ465">
            <v>1.1000000000000001</v>
          </cell>
          <cell r="DK465">
            <v>50.3</v>
          </cell>
          <cell r="DL465">
            <v>30.7</v>
          </cell>
          <cell r="DM465">
            <v>287.89999999999998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/>
          <cell r="EM465">
            <v>712.1</v>
          </cell>
          <cell r="EN465">
            <v>329.59999999999997</v>
          </cell>
          <cell r="EO465">
            <v>217.5</v>
          </cell>
          <cell r="EP465">
            <v>411.10000000000008</v>
          </cell>
          <cell r="EQ465">
            <v>369.2</v>
          </cell>
          <cell r="ER465">
            <v>331.90000000000003</v>
          </cell>
          <cell r="ES465">
            <v>861.2</v>
          </cell>
          <cell r="ET465"/>
        </row>
        <row r="466">
          <cell r="A466" t="str">
            <v>O&amp;M (Net of pass-throughs)</v>
          </cell>
          <cell r="B466" t="str">
            <v>Operations &amp; Maintenance Expense (incl clause)</v>
          </cell>
          <cell r="D466"/>
          <cell r="E466" t="str">
            <v>Operations &amp; Maintenance Expense</v>
          </cell>
          <cell r="F466" t="str">
            <v>6790280</v>
          </cell>
          <cell r="G466" t="str">
            <v>A_6790280</v>
          </cell>
          <cell r="H466" t="str">
            <v>Stadium - Food</v>
          </cell>
          <cell r="I466"/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.1</v>
          </cell>
          <cell r="BD466">
            <v>2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.5</v>
          </cell>
          <cell r="BJ466">
            <v>0.7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/>
          <cell r="EM466">
            <v>0</v>
          </cell>
          <cell r="EN466">
            <v>0</v>
          </cell>
          <cell r="EO466">
            <v>2.1</v>
          </cell>
          <cell r="EP466">
            <v>1.2</v>
          </cell>
          <cell r="EQ466">
            <v>0</v>
          </cell>
          <cell r="ER466">
            <v>0</v>
          </cell>
          <cell r="ES466">
            <v>0</v>
          </cell>
          <cell r="ET466"/>
        </row>
        <row r="467">
          <cell r="A467" t="str">
            <v>O&amp;M (Net of pass-throughs)</v>
          </cell>
          <cell r="B467" t="str">
            <v>Operations &amp; Maintenance Expense (incl clause)</v>
          </cell>
          <cell r="D467"/>
          <cell r="E467" t="str">
            <v>Operations &amp; Maintenance Expense</v>
          </cell>
          <cell r="F467" t="str">
            <v>6790281</v>
          </cell>
          <cell r="G467" t="str">
            <v>A_6790281</v>
          </cell>
          <cell r="H467" t="str">
            <v>Stadium - Other</v>
          </cell>
          <cell r="I467"/>
          <cell r="J467">
            <v>0</v>
          </cell>
          <cell r="K467">
            <v>8.5</v>
          </cell>
          <cell r="L467">
            <v>18.7</v>
          </cell>
          <cell r="M467">
            <v>0</v>
          </cell>
          <cell r="N467">
            <v>2.4</v>
          </cell>
          <cell r="O467">
            <v>0</v>
          </cell>
          <cell r="P467">
            <v>0</v>
          </cell>
          <cell r="Q467">
            <v>3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3.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4.4000000000000004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/>
          <cell r="EM467">
            <v>3.3</v>
          </cell>
          <cell r="EN467">
            <v>4.4000000000000004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/>
        </row>
        <row r="468">
          <cell r="A468" t="str">
            <v>O&amp;M (Net of pass-throughs)</v>
          </cell>
          <cell r="B468" t="str">
            <v>Operations &amp; Maintenance Expense (incl clause)</v>
          </cell>
          <cell r="D468"/>
          <cell r="E468" t="str">
            <v>Operations &amp; Maintenance Expense</v>
          </cell>
          <cell r="F468" t="str">
            <v>6790300</v>
          </cell>
          <cell r="G468" t="str">
            <v>A_6790300</v>
          </cell>
          <cell r="H468" t="str">
            <v>Cash Discount Taken</v>
          </cell>
          <cell r="I468"/>
          <cell r="J468">
            <v>-0.7</v>
          </cell>
          <cell r="K468">
            <v>-0.3</v>
          </cell>
          <cell r="L468">
            <v>-0.4</v>
          </cell>
          <cell r="M468">
            <v>-0.8</v>
          </cell>
          <cell r="N468">
            <v>-1.3</v>
          </cell>
          <cell r="O468">
            <v>-0.6</v>
          </cell>
          <cell r="P468">
            <v>-1.1000000000000001</v>
          </cell>
          <cell r="Q468">
            <v>-1.2</v>
          </cell>
          <cell r="R468">
            <v>-0.5</v>
          </cell>
          <cell r="S468">
            <v>-0.4</v>
          </cell>
          <cell r="T468">
            <v>-0.6</v>
          </cell>
          <cell r="U468">
            <v>-0.5</v>
          </cell>
          <cell r="V468">
            <v>-0.6</v>
          </cell>
          <cell r="W468">
            <v>-0.4</v>
          </cell>
          <cell r="X468">
            <v>-0.5</v>
          </cell>
          <cell r="Y468">
            <v>-0.5</v>
          </cell>
          <cell r="Z468">
            <v>-0.6</v>
          </cell>
          <cell r="AA468">
            <v>-0.5</v>
          </cell>
          <cell r="AB468">
            <v>-0.8</v>
          </cell>
          <cell r="AC468">
            <v>-0.5</v>
          </cell>
          <cell r="AD468">
            <v>-0.1</v>
          </cell>
          <cell r="AE468">
            <v>-0.3</v>
          </cell>
          <cell r="AF468">
            <v>-0.3</v>
          </cell>
          <cell r="AG468">
            <v>-0.1</v>
          </cell>
          <cell r="AH468">
            <v>-0.1</v>
          </cell>
          <cell r="AI468">
            <v>0</v>
          </cell>
          <cell r="AJ468">
            <v>0</v>
          </cell>
          <cell r="AK468">
            <v>0</v>
          </cell>
          <cell r="AL468">
            <v>-0.1</v>
          </cell>
          <cell r="AM468">
            <v>-0.1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0.1</v>
          </cell>
          <cell r="AS468">
            <v>0</v>
          </cell>
          <cell r="AT468">
            <v>0</v>
          </cell>
          <cell r="AU468">
            <v>0</v>
          </cell>
          <cell r="AV468">
            <v>-0.1</v>
          </cell>
          <cell r="AW468">
            <v>-0.2</v>
          </cell>
          <cell r="AX468">
            <v>0</v>
          </cell>
          <cell r="AY468">
            <v>-4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-0.1</v>
          </cell>
          <cell r="BE468">
            <v>0</v>
          </cell>
          <cell r="BF468">
            <v>-0.1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-0.2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-0.4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-0.1</v>
          </cell>
          <cell r="DH468">
            <v>-0.1</v>
          </cell>
          <cell r="DI468">
            <v>0</v>
          </cell>
          <cell r="DJ468">
            <v>-0.1</v>
          </cell>
          <cell r="DK468">
            <v>0</v>
          </cell>
          <cell r="DL468">
            <v>-0.1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/>
          <cell r="EM468">
            <v>-5.1999999999999993</v>
          </cell>
          <cell r="EN468">
            <v>-0.4</v>
          </cell>
          <cell r="EO468">
            <v>-4.3999999999999995</v>
          </cell>
          <cell r="EP468">
            <v>-0.30000000000000004</v>
          </cell>
          <cell r="EQ468">
            <v>0</v>
          </cell>
          <cell r="ER468">
            <v>0</v>
          </cell>
          <cell r="ES468">
            <v>-0.4</v>
          </cell>
          <cell r="ET468"/>
        </row>
        <row r="469">
          <cell r="A469" t="str">
            <v>O&amp;M (Net of pass-throughs)</v>
          </cell>
          <cell r="B469" t="str">
            <v>Operations &amp; Maintenance Expense (incl clause)</v>
          </cell>
          <cell r="D469"/>
          <cell r="E469" t="str">
            <v>Operations &amp; Maintenance Expense</v>
          </cell>
          <cell r="F469" t="str">
            <v>6790305</v>
          </cell>
          <cell r="G469" t="str">
            <v>A_6790305</v>
          </cell>
          <cell r="H469" t="str">
            <v>A&amp;G Allocation</v>
          </cell>
          <cell r="I469"/>
          <cell r="J469">
            <v>333.3</v>
          </cell>
          <cell r="K469">
            <v>333.3</v>
          </cell>
          <cell r="L469">
            <v>333.3</v>
          </cell>
          <cell r="M469">
            <v>333.3</v>
          </cell>
          <cell r="N469">
            <v>333.3</v>
          </cell>
          <cell r="O469">
            <v>333.3</v>
          </cell>
          <cell r="P469">
            <v>333.3</v>
          </cell>
          <cell r="Q469">
            <v>333.3</v>
          </cell>
          <cell r="R469">
            <v>333.3</v>
          </cell>
          <cell r="S469">
            <v>333.3</v>
          </cell>
          <cell r="T469">
            <v>333.3</v>
          </cell>
          <cell r="U469">
            <v>333.3</v>
          </cell>
          <cell r="V469">
            <v>333.3</v>
          </cell>
          <cell r="W469">
            <v>333.3</v>
          </cell>
          <cell r="X469">
            <v>333.3</v>
          </cell>
          <cell r="Y469">
            <v>333.3</v>
          </cell>
          <cell r="Z469">
            <v>333.3</v>
          </cell>
          <cell r="AA469">
            <v>333.3</v>
          </cell>
          <cell r="AB469">
            <v>333.3</v>
          </cell>
          <cell r="AC469">
            <v>333.3</v>
          </cell>
          <cell r="AD469">
            <v>333.3</v>
          </cell>
          <cell r="AE469">
            <v>333.3</v>
          </cell>
          <cell r="AF469">
            <v>333.3</v>
          </cell>
          <cell r="AG469">
            <v>333.3</v>
          </cell>
          <cell r="AH469">
            <v>333.3</v>
          </cell>
          <cell r="AI469">
            <v>333.3</v>
          </cell>
          <cell r="AJ469">
            <v>333.3</v>
          </cell>
          <cell r="AK469">
            <v>381.3</v>
          </cell>
          <cell r="AL469">
            <v>285.39999999999998</v>
          </cell>
          <cell r="AM469">
            <v>333.3</v>
          </cell>
          <cell r="AN469">
            <v>333.3</v>
          </cell>
          <cell r="AO469">
            <v>333.3</v>
          </cell>
          <cell r="AP469">
            <v>333.3</v>
          </cell>
          <cell r="AQ469">
            <v>333.3</v>
          </cell>
          <cell r="AR469">
            <v>333.3</v>
          </cell>
          <cell r="AS469">
            <v>333.3</v>
          </cell>
          <cell r="AT469">
            <v>333.3</v>
          </cell>
          <cell r="AU469">
            <v>333.3</v>
          </cell>
          <cell r="AV469">
            <v>333.3</v>
          </cell>
          <cell r="AW469">
            <v>333.3</v>
          </cell>
          <cell r="AX469">
            <v>333.3</v>
          </cell>
          <cell r="AY469">
            <v>333.3</v>
          </cell>
          <cell r="AZ469">
            <v>500</v>
          </cell>
          <cell r="BA469">
            <v>500.4</v>
          </cell>
          <cell r="BB469">
            <v>500</v>
          </cell>
          <cell r="BC469">
            <v>500</v>
          </cell>
          <cell r="BD469">
            <v>500</v>
          </cell>
          <cell r="BE469">
            <v>500</v>
          </cell>
          <cell r="BF469">
            <v>500</v>
          </cell>
          <cell r="BG469">
            <v>500</v>
          </cell>
          <cell r="BH469">
            <v>500</v>
          </cell>
          <cell r="BI469">
            <v>500</v>
          </cell>
          <cell r="BJ469">
            <v>500</v>
          </cell>
          <cell r="BK469">
            <v>500</v>
          </cell>
          <cell r="BL469">
            <v>500</v>
          </cell>
          <cell r="BM469">
            <v>500</v>
          </cell>
          <cell r="BN469">
            <v>500</v>
          </cell>
          <cell r="BO469">
            <v>500</v>
          </cell>
          <cell r="BP469">
            <v>500</v>
          </cell>
          <cell r="BQ469">
            <v>500</v>
          </cell>
          <cell r="BR469">
            <v>500</v>
          </cell>
          <cell r="BS469">
            <v>500</v>
          </cell>
          <cell r="BT469">
            <v>1000</v>
          </cell>
          <cell r="BU469">
            <v>666.7</v>
          </cell>
          <cell r="BV469">
            <v>666.7</v>
          </cell>
          <cell r="BW469">
            <v>666.7</v>
          </cell>
          <cell r="BX469">
            <v>666.7</v>
          </cell>
          <cell r="BY469">
            <v>666.7</v>
          </cell>
          <cell r="BZ469">
            <v>666.7</v>
          </cell>
          <cell r="CA469">
            <v>666.7</v>
          </cell>
          <cell r="CB469">
            <v>666.7</v>
          </cell>
          <cell r="CC469">
            <v>666.7</v>
          </cell>
          <cell r="CD469">
            <v>666.7</v>
          </cell>
          <cell r="CE469">
            <v>666.7</v>
          </cell>
          <cell r="CF469">
            <v>666.7</v>
          </cell>
          <cell r="CG469">
            <v>666.7</v>
          </cell>
          <cell r="CH469">
            <v>666.7</v>
          </cell>
          <cell r="CI469">
            <v>666.7</v>
          </cell>
          <cell r="CJ469">
            <v>666.7</v>
          </cell>
          <cell r="CK469">
            <v>666.7</v>
          </cell>
          <cell r="CL469">
            <v>680.4</v>
          </cell>
          <cell r="CM469">
            <v>666.9</v>
          </cell>
          <cell r="CN469">
            <v>666.7</v>
          </cell>
          <cell r="CO469">
            <v>666.7</v>
          </cell>
          <cell r="CP469">
            <v>630.4</v>
          </cell>
          <cell r="CQ469">
            <v>666.7</v>
          </cell>
          <cell r="CR469">
            <v>666.7</v>
          </cell>
          <cell r="CS469">
            <v>666.7</v>
          </cell>
          <cell r="CT469">
            <v>666.7</v>
          </cell>
          <cell r="CU469">
            <v>666.7</v>
          </cell>
          <cell r="CV469">
            <v>666.7</v>
          </cell>
          <cell r="CW469">
            <v>666.7</v>
          </cell>
          <cell r="CX469">
            <v>839.9</v>
          </cell>
          <cell r="CY469">
            <v>684.8</v>
          </cell>
          <cell r="CZ469">
            <v>1602.4</v>
          </cell>
          <cell r="DA469">
            <v>771.3</v>
          </cell>
          <cell r="DB469">
            <v>860.5</v>
          </cell>
          <cell r="DC469">
            <v>838.4</v>
          </cell>
          <cell r="DD469">
            <v>835.7</v>
          </cell>
          <cell r="DE469">
            <v>833.9</v>
          </cell>
          <cell r="DF469">
            <v>833.9</v>
          </cell>
          <cell r="DG469">
            <v>835.5</v>
          </cell>
          <cell r="DH469">
            <v>833.7</v>
          </cell>
          <cell r="DI469">
            <v>834.8</v>
          </cell>
          <cell r="DJ469">
            <v>833.9</v>
          </cell>
          <cell r="DK469">
            <v>834.1</v>
          </cell>
          <cell r="DL469">
            <v>833.3</v>
          </cell>
          <cell r="DM469">
            <v>1833.3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/>
          <cell r="EM469">
            <v>3999.6000000000008</v>
          </cell>
          <cell r="EN469">
            <v>3999.7000000000007</v>
          </cell>
          <cell r="EO469">
            <v>5000.2000000000007</v>
          </cell>
          <cell r="EP469">
            <v>6000</v>
          </cell>
          <cell r="EQ469">
            <v>8000.2999999999984</v>
          </cell>
          <cell r="ER469">
            <v>8014.2999999999984</v>
          </cell>
          <cell r="ES469">
            <v>9195.6999999999989</v>
          </cell>
          <cell r="ET469"/>
        </row>
        <row r="470">
          <cell r="A470" t="str">
            <v>O&amp;M (Net of pass-throughs)</v>
          </cell>
          <cell r="B470" t="str">
            <v>Operations &amp; Maintenance Expense (incl clause)</v>
          </cell>
          <cell r="D470"/>
          <cell r="E470" t="str">
            <v>Operations &amp; Maintenance Expense</v>
          </cell>
          <cell r="F470" t="str">
            <v>6790310</v>
          </cell>
          <cell r="G470" t="str">
            <v>A_6790310</v>
          </cell>
          <cell r="H470" t="str">
            <v>A&amp;G Allocated to Capital</v>
          </cell>
          <cell r="I470"/>
          <cell r="J470">
            <v>-283.3</v>
          </cell>
          <cell r="K470">
            <v>-283.3</v>
          </cell>
          <cell r="L470">
            <v>-283.3</v>
          </cell>
          <cell r="M470">
            <v>-283.3</v>
          </cell>
          <cell r="N470">
            <v>-283.3</v>
          </cell>
          <cell r="O470">
            <v>-283.3</v>
          </cell>
          <cell r="P470">
            <v>-283.3</v>
          </cell>
          <cell r="Q470">
            <v>-283.3</v>
          </cell>
          <cell r="R470">
            <v>-283.3</v>
          </cell>
          <cell r="S470">
            <v>-283.3</v>
          </cell>
          <cell r="T470">
            <v>-283.3</v>
          </cell>
          <cell r="U470">
            <v>-283.3</v>
          </cell>
          <cell r="V470">
            <v>-283.3</v>
          </cell>
          <cell r="W470">
            <v>-283.3</v>
          </cell>
          <cell r="X470">
            <v>-283.3</v>
          </cell>
          <cell r="Y470">
            <v>-283.3</v>
          </cell>
          <cell r="Z470">
            <v>-283.3</v>
          </cell>
          <cell r="AA470">
            <v>-283.3</v>
          </cell>
          <cell r="AB470">
            <v>-283.3</v>
          </cell>
          <cell r="AC470">
            <v>-283.3</v>
          </cell>
          <cell r="AD470">
            <v>-283.3</v>
          </cell>
          <cell r="AE470">
            <v>-283.3</v>
          </cell>
          <cell r="AF470">
            <v>-283.3</v>
          </cell>
          <cell r="AG470">
            <v>-283.3</v>
          </cell>
          <cell r="AH470">
            <v>-283.3</v>
          </cell>
          <cell r="AI470">
            <v>-283.3</v>
          </cell>
          <cell r="AJ470">
            <v>-283.3</v>
          </cell>
          <cell r="AK470">
            <v>-283.3</v>
          </cell>
          <cell r="AL470">
            <v>-283.3</v>
          </cell>
          <cell r="AM470">
            <v>-283.3</v>
          </cell>
          <cell r="AN470">
            <v>-283.3</v>
          </cell>
          <cell r="AO470">
            <v>-283.3</v>
          </cell>
          <cell r="AP470">
            <v>-283.3</v>
          </cell>
          <cell r="AQ470">
            <v>-283.3</v>
          </cell>
          <cell r="AR470">
            <v>-283.3</v>
          </cell>
          <cell r="AS470">
            <v>-283.3</v>
          </cell>
          <cell r="AT470">
            <v>-283.3</v>
          </cell>
          <cell r="AU470">
            <v>-283.3</v>
          </cell>
          <cell r="AV470">
            <v>-283.3</v>
          </cell>
          <cell r="AW470">
            <v>-283.3</v>
          </cell>
          <cell r="AX470">
            <v>-283.3</v>
          </cell>
          <cell r="AY470">
            <v>-283.3</v>
          </cell>
          <cell r="AZ470">
            <v>-500</v>
          </cell>
          <cell r="BA470">
            <v>-500</v>
          </cell>
          <cell r="BB470">
            <v>-500</v>
          </cell>
          <cell r="BC470">
            <v>-500</v>
          </cell>
          <cell r="BD470">
            <v>-500</v>
          </cell>
          <cell r="BE470">
            <v>-500</v>
          </cell>
          <cell r="BF470">
            <v>-500</v>
          </cell>
          <cell r="BG470">
            <v>-500</v>
          </cell>
          <cell r="BH470">
            <v>-500</v>
          </cell>
          <cell r="BI470">
            <v>-500</v>
          </cell>
          <cell r="BJ470">
            <v>-500</v>
          </cell>
          <cell r="BK470">
            <v>-500</v>
          </cell>
          <cell r="BL470">
            <v>-500</v>
          </cell>
          <cell r="BM470">
            <v>-500</v>
          </cell>
          <cell r="BN470">
            <v>-500</v>
          </cell>
          <cell r="BO470">
            <v>-500</v>
          </cell>
          <cell r="BP470">
            <v>-500</v>
          </cell>
          <cell r="BQ470">
            <v>-500</v>
          </cell>
          <cell r="BR470">
            <v>-500</v>
          </cell>
          <cell r="BS470">
            <v>-500</v>
          </cell>
          <cell r="BT470">
            <v>-1000</v>
          </cell>
          <cell r="BU470">
            <v>-666.7</v>
          </cell>
          <cell r="BV470">
            <v>-666.7</v>
          </cell>
          <cell r="BW470">
            <v>-666.7</v>
          </cell>
          <cell r="BX470">
            <v>-666.7</v>
          </cell>
          <cell r="BY470">
            <v>-666.7</v>
          </cell>
          <cell r="BZ470">
            <v>-666.7</v>
          </cell>
          <cell r="CA470">
            <v>-666.7</v>
          </cell>
          <cell r="CB470">
            <v>-666.7</v>
          </cell>
          <cell r="CC470">
            <v>-666.7</v>
          </cell>
          <cell r="CD470">
            <v>-666.7</v>
          </cell>
          <cell r="CE470">
            <v>-666.7</v>
          </cell>
          <cell r="CF470">
            <v>-666.7</v>
          </cell>
          <cell r="CG470">
            <v>-666.7</v>
          </cell>
          <cell r="CH470">
            <v>-666.7</v>
          </cell>
          <cell r="CI470">
            <v>-666.7</v>
          </cell>
          <cell r="CJ470">
            <v>-666.7</v>
          </cell>
          <cell r="CK470">
            <v>-666.7</v>
          </cell>
          <cell r="CL470">
            <v>-666.7</v>
          </cell>
          <cell r="CM470">
            <v>-666.7</v>
          </cell>
          <cell r="CN470">
            <v>-666.7</v>
          </cell>
          <cell r="CO470">
            <v>-666.7</v>
          </cell>
          <cell r="CP470">
            <v>-666.7</v>
          </cell>
          <cell r="CQ470">
            <v>-666.7</v>
          </cell>
          <cell r="CR470">
            <v>-666.7</v>
          </cell>
          <cell r="CS470">
            <v>-666.7</v>
          </cell>
          <cell r="CT470">
            <v>-666.7</v>
          </cell>
          <cell r="CU470">
            <v>-666.7</v>
          </cell>
          <cell r="CV470">
            <v>-666.7</v>
          </cell>
          <cell r="CW470">
            <v>-666.7</v>
          </cell>
          <cell r="CX470">
            <v>-666.7</v>
          </cell>
          <cell r="CY470">
            <v>-666.7</v>
          </cell>
          <cell r="CZ470">
            <v>-1583.3</v>
          </cell>
          <cell r="DA470">
            <v>-750</v>
          </cell>
          <cell r="DB470">
            <v>-833.3</v>
          </cell>
          <cell r="DC470">
            <v>-833.3</v>
          </cell>
          <cell r="DD470">
            <v>-833.3</v>
          </cell>
          <cell r="DE470">
            <v>-833.3</v>
          </cell>
          <cell r="DF470">
            <v>-833.3</v>
          </cell>
          <cell r="DG470">
            <v>-833.3</v>
          </cell>
          <cell r="DH470">
            <v>-833.3</v>
          </cell>
          <cell r="DI470">
            <v>-833.3</v>
          </cell>
          <cell r="DJ470">
            <v>-833.3</v>
          </cell>
          <cell r="DK470">
            <v>-833.3</v>
          </cell>
          <cell r="DL470">
            <v>-833.3</v>
          </cell>
          <cell r="DM470">
            <v>-1833.3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/>
          <cell r="EM470">
            <v>-3399.6000000000008</v>
          </cell>
          <cell r="EN470">
            <v>-3399.6000000000008</v>
          </cell>
          <cell r="EO470">
            <v>-4699.8</v>
          </cell>
          <cell r="EP470">
            <v>-6000</v>
          </cell>
          <cell r="EQ470">
            <v>-8000.2999999999984</v>
          </cell>
          <cell r="ER470">
            <v>-8000.3999999999987</v>
          </cell>
          <cell r="ES470">
            <v>-9000.2999999999993</v>
          </cell>
          <cell r="ET470"/>
        </row>
        <row r="471">
          <cell r="A471" t="str">
            <v>O&amp;M (Net of pass-throughs)</v>
          </cell>
          <cell r="B471" t="str">
            <v>Operations &amp; Maintenance Expense (incl clause)</v>
          </cell>
          <cell r="D471"/>
          <cell r="E471" t="str">
            <v>Operations &amp; Maintenance Expense</v>
          </cell>
          <cell r="F471" t="str">
            <v>6790315</v>
          </cell>
          <cell r="G471" t="str">
            <v>A_6790315</v>
          </cell>
          <cell r="H471" t="str">
            <v>I&amp;D Allocated to Capital</v>
          </cell>
          <cell r="I471"/>
          <cell r="J471">
            <v>-50</v>
          </cell>
          <cell r="K471">
            <v>-50</v>
          </cell>
          <cell r="L471">
            <v>-50</v>
          </cell>
          <cell r="M471">
            <v>-50</v>
          </cell>
          <cell r="N471">
            <v>-50</v>
          </cell>
          <cell r="O471">
            <v>-50</v>
          </cell>
          <cell r="P471">
            <v>-50</v>
          </cell>
          <cell r="Q471">
            <v>-50</v>
          </cell>
          <cell r="R471">
            <v>-50</v>
          </cell>
          <cell r="S471">
            <v>-50</v>
          </cell>
          <cell r="T471">
            <v>-50</v>
          </cell>
          <cell r="U471">
            <v>-50</v>
          </cell>
          <cell r="V471">
            <v>-50</v>
          </cell>
          <cell r="W471">
            <v>-50</v>
          </cell>
          <cell r="X471">
            <v>-50</v>
          </cell>
          <cell r="Y471">
            <v>-50</v>
          </cell>
          <cell r="Z471">
            <v>-50</v>
          </cell>
          <cell r="AA471">
            <v>-50</v>
          </cell>
          <cell r="AB471">
            <v>-50</v>
          </cell>
          <cell r="AC471">
            <v>-50</v>
          </cell>
          <cell r="AD471">
            <v>-50</v>
          </cell>
          <cell r="AE471">
            <v>-50</v>
          </cell>
          <cell r="AF471">
            <v>-50</v>
          </cell>
          <cell r="AG471">
            <v>-50</v>
          </cell>
          <cell r="AH471">
            <v>-50</v>
          </cell>
          <cell r="AI471">
            <v>-50</v>
          </cell>
          <cell r="AJ471">
            <v>-50</v>
          </cell>
          <cell r="AK471">
            <v>-50</v>
          </cell>
          <cell r="AL471">
            <v>-50</v>
          </cell>
          <cell r="AM471">
            <v>-50</v>
          </cell>
          <cell r="AN471">
            <v>-50</v>
          </cell>
          <cell r="AO471">
            <v>-50</v>
          </cell>
          <cell r="AP471">
            <v>-50</v>
          </cell>
          <cell r="AQ471">
            <v>-50</v>
          </cell>
          <cell r="AR471">
            <v>-50</v>
          </cell>
          <cell r="AS471">
            <v>-50</v>
          </cell>
          <cell r="AT471">
            <v>-50</v>
          </cell>
          <cell r="AU471">
            <v>-50</v>
          </cell>
          <cell r="AV471">
            <v>-50</v>
          </cell>
          <cell r="AW471">
            <v>-50</v>
          </cell>
          <cell r="AX471">
            <v>-50</v>
          </cell>
          <cell r="AY471">
            <v>-5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/>
          <cell r="EM471">
            <v>-600</v>
          </cell>
          <cell r="EN471">
            <v>-600</v>
          </cell>
          <cell r="EO471">
            <v>-300</v>
          </cell>
          <cell r="EP471">
            <v>0</v>
          </cell>
          <cell r="EQ471">
            <v>0</v>
          </cell>
          <cell r="ER471">
            <v>0</v>
          </cell>
          <cell r="ES471">
            <v>0</v>
          </cell>
          <cell r="ET471"/>
        </row>
        <row r="472">
          <cell r="A472" t="str">
            <v>O&amp;M (Net of pass-throughs)</v>
          </cell>
          <cell r="B472" t="str">
            <v>Operations &amp; Maintenance Expense (incl clause)</v>
          </cell>
          <cell r="D472"/>
          <cell r="E472" t="str">
            <v>Operations &amp; Maintenance Expense</v>
          </cell>
          <cell r="F472" t="str">
            <v>6790320</v>
          </cell>
          <cell r="G472" t="str">
            <v>A_6790320</v>
          </cell>
          <cell r="H472" t="str">
            <v>Fleet Allocation</v>
          </cell>
          <cell r="I472"/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3.2</v>
          </cell>
          <cell r="BQ472">
            <v>-3.2</v>
          </cell>
          <cell r="BR472">
            <v>0</v>
          </cell>
          <cell r="BS472">
            <v>0</v>
          </cell>
          <cell r="BT472">
            <v>-0.5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-48.6</v>
          </cell>
          <cell r="DO472">
            <v>-48.6</v>
          </cell>
          <cell r="DP472">
            <v>-48.6</v>
          </cell>
          <cell r="DQ472">
            <v>-48.6</v>
          </cell>
          <cell r="DR472">
            <v>-48.6</v>
          </cell>
          <cell r="DS472">
            <v>-48.6</v>
          </cell>
          <cell r="DT472">
            <v>-48.6</v>
          </cell>
          <cell r="DU472">
            <v>-48.6</v>
          </cell>
          <cell r="DV472">
            <v>-48.6</v>
          </cell>
          <cell r="DW472">
            <v>-48.6</v>
          </cell>
          <cell r="DX472">
            <v>-48.6</v>
          </cell>
          <cell r="DY472">
            <v>-48.6</v>
          </cell>
          <cell r="DZ472">
            <v>-48.5</v>
          </cell>
          <cell r="EA472">
            <v>-48.5</v>
          </cell>
          <cell r="EB472">
            <v>-47.5</v>
          </cell>
          <cell r="EC472">
            <v>-47.5</v>
          </cell>
          <cell r="ED472">
            <v>-47.5</v>
          </cell>
          <cell r="EE472">
            <v>-47.5</v>
          </cell>
          <cell r="EF472">
            <v>-47.5</v>
          </cell>
          <cell r="EG472">
            <v>-47.5</v>
          </cell>
          <cell r="EH472">
            <v>-47.5</v>
          </cell>
          <cell r="EI472">
            <v>-47.5</v>
          </cell>
          <cell r="EJ472">
            <v>-47.5</v>
          </cell>
          <cell r="EK472">
            <v>-47.5</v>
          </cell>
          <cell r="EL472"/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-0.5</v>
          </cell>
          <cell r="ER472">
            <v>0</v>
          </cell>
          <cell r="ES472">
            <v>0</v>
          </cell>
          <cell r="ET472"/>
        </row>
        <row r="473">
          <cell r="A473" t="str">
            <v>O&amp;M (Net of pass-throughs)</v>
          </cell>
          <cell r="B473" t="str">
            <v>Operations &amp; Maintenance Expense (incl clause)</v>
          </cell>
          <cell r="D473"/>
          <cell r="E473" t="str">
            <v>Operations &amp; Maintenance Expense</v>
          </cell>
          <cell r="F473" t="str">
            <v>6790324</v>
          </cell>
          <cell r="G473" t="str">
            <v>A_6790324</v>
          </cell>
          <cell r="H473" t="str">
            <v>E&amp;S Allocation</v>
          </cell>
          <cell r="I473"/>
          <cell r="J473">
            <v>0.3</v>
          </cell>
          <cell r="K473">
            <v>0.3</v>
          </cell>
          <cell r="L473">
            <v>0.4</v>
          </cell>
          <cell r="M473">
            <v>0.5</v>
          </cell>
          <cell r="N473">
            <v>0.4</v>
          </cell>
          <cell r="O473">
            <v>0.3</v>
          </cell>
          <cell r="P473">
            <v>0.2</v>
          </cell>
          <cell r="Q473">
            <v>0.4</v>
          </cell>
          <cell r="R473">
            <v>0.3</v>
          </cell>
          <cell r="S473">
            <v>0.3</v>
          </cell>
          <cell r="T473">
            <v>0.4</v>
          </cell>
          <cell r="U473">
            <v>0.4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.1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1.6</v>
          </cell>
          <cell r="CY473">
            <v>0.2</v>
          </cell>
          <cell r="CZ473">
            <v>0.2</v>
          </cell>
          <cell r="DA473">
            <v>0.2</v>
          </cell>
          <cell r="DB473">
            <v>0.3</v>
          </cell>
          <cell r="DC473">
            <v>0.1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/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.1</v>
          </cell>
          <cell r="ES473">
            <v>2.2000000000000002</v>
          </cell>
          <cell r="ET473"/>
        </row>
        <row r="474">
          <cell r="A474" t="str">
            <v>O&amp;M (Net of pass-throughs)</v>
          </cell>
          <cell r="B474" t="str">
            <v>Operations &amp; Maintenance Expense (incl clause)</v>
          </cell>
          <cell r="D474"/>
          <cell r="E474" t="str">
            <v>Operations &amp; Maintenance Expense</v>
          </cell>
          <cell r="F474" t="str">
            <v>6790700</v>
          </cell>
          <cell r="G474" t="str">
            <v>A_6790700</v>
          </cell>
          <cell r="H474" t="str">
            <v>Intercompany Overhead Allocations</v>
          </cell>
          <cell r="I474"/>
          <cell r="J474">
            <v>45.6</v>
          </cell>
          <cell r="K474">
            <v>29.2</v>
          </cell>
          <cell r="L474">
            <v>51.6</v>
          </cell>
          <cell r="M474">
            <v>16.399999999999999</v>
          </cell>
          <cell r="N474">
            <v>100.3</v>
          </cell>
          <cell r="O474">
            <v>262.89999999999998</v>
          </cell>
          <cell r="P474">
            <v>121.2</v>
          </cell>
          <cell r="Q474">
            <v>128.80000000000001</v>
          </cell>
          <cell r="R474">
            <v>11.1</v>
          </cell>
          <cell r="S474">
            <v>-196</v>
          </cell>
          <cell r="T474">
            <v>45.8</v>
          </cell>
          <cell r="U474">
            <v>-462.7</v>
          </cell>
          <cell r="V474">
            <v>67.8</v>
          </cell>
          <cell r="W474">
            <v>70.3</v>
          </cell>
          <cell r="X474">
            <v>15.6</v>
          </cell>
          <cell r="Y474">
            <v>50.1</v>
          </cell>
          <cell r="Z474">
            <v>24.9</v>
          </cell>
          <cell r="AA474">
            <v>78.099999999999994</v>
          </cell>
          <cell r="AB474">
            <v>45.8</v>
          </cell>
          <cell r="AC474">
            <v>51.1</v>
          </cell>
          <cell r="AD474">
            <v>47.6</v>
          </cell>
          <cell r="AE474">
            <v>16.5</v>
          </cell>
          <cell r="AF474">
            <v>45.6</v>
          </cell>
          <cell r="AG474">
            <v>85.4</v>
          </cell>
          <cell r="AH474">
            <v>211.1</v>
          </cell>
          <cell r="AI474">
            <v>52.4</v>
          </cell>
          <cell r="AJ474">
            <v>73.3</v>
          </cell>
          <cell r="AK474">
            <v>86.3</v>
          </cell>
          <cell r="AL474">
            <v>39</v>
          </cell>
          <cell r="AM474">
            <v>81.400000000000006</v>
          </cell>
          <cell r="AN474">
            <v>46.6</v>
          </cell>
          <cell r="AO474">
            <v>44.4</v>
          </cell>
          <cell r="AP474">
            <v>250.5</v>
          </cell>
          <cell r="AQ474">
            <v>50.3</v>
          </cell>
          <cell r="AR474">
            <v>39.799999999999997</v>
          </cell>
          <cell r="AS474">
            <v>293.2</v>
          </cell>
          <cell r="AT474">
            <v>33.6</v>
          </cell>
          <cell r="AU474">
            <v>42.8</v>
          </cell>
          <cell r="AV474">
            <v>97.4</v>
          </cell>
          <cell r="AW474">
            <v>79.8</v>
          </cell>
          <cell r="AX474">
            <v>53.8</v>
          </cell>
          <cell r="AY474">
            <v>74</v>
          </cell>
          <cell r="AZ474">
            <v>61.9</v>
          </cell>
          <cell r="BA474">
            <v>49.1</v>
          </cell>
          <cell r="BB474">
            <v>84.3</v>
          </cell>
          <cell r="BC474">
            <v>43</v>
          </cell>
          <cell r="BD474">
            <v>44</v>
          </cell>
          <cell r="BE474">
            <v>85.9</v>
          </cell>
          <cell r="BF474">
            <v>57.4</v>
          </cell>
          <cell r="BG474">
            <v>118.1</v>
          </cell>
          <cell r="BH474">
            <v>107.7</v>
          </cell>
          <cell r="BI474">
            <v>60.9</v>
          </cell>
          <cell r="BJ474">
            <v>49.1</v>
          </cell>
          <cell r="BK474">
            <v>59.7</v>
          </cell>
          <cell r="BL474">
            <v>28.5</v>
          </cell>
          <cell r="BM474">
            <v>46</v>
          </cell>
          <cell r="BN474">
            <v>47.2</v>
          </cell>
          <cell r="BO474">
            <v>75.5</v>
          </cell>
          <cell r="BP474">
            <v>49</v>
          </cell>
          <cell r="BQ474">
            <v>65.099999999999994</v>
          </cell>
          <cell r="BR474">
            <v>8.3000000000000007</v>
          </cell>
          <cell r="BS474">
            <v>47.2</v>
          </cell>
          <cell r="BT474">
            <v>65.099999999999994</v>
          </cell>
          <cell r="BU474">
            <v>48.1</v>
          </cell>
          <cell r="BV474">
            <v>39.4</v>
          </cell>
          <cell r="BW474">
            <v>43.8</v>
          </cell>
          <cell r="BX474">
            <v>39</v>
          </cell>
          <cell r="BY474">
            <v>119.6</v>
          </cell>
          <cell r="BZ474">
            <v>162.69999999999999</v>
          </cell>
          <cell r="CA474">
            <v>50.9</v>
          </cell>
          <cell r="CB474">
            <v>7.9</v>
          </cell>
          <cell r="CC474">
            <v>107.9</v>
          </cell>
          <cell r="CD474">
            <v>-19.8</v>
          </cell>
          <cell r="CE474">
            <v>-0.2</v>
          </cell>
          <cell r="CF474">
            <v>-16.100000000000001</v>
          </cell>
          <cell r="CG474">
            <v>-13</v>
          </cell>
          <cell r="CH474">
            <v>-19.600000000000001</v>
          </cell>
          <cell r="CI474">
            <v>-19.600000000000001</v>
          </cell>
          <cell r="CJ474">
            <v>-16.2</v>
          </cell>
          <cell r="CK474">
            <v>-4.7</v>
          </cell>
          <cell r="CL474">
            <v>-12.6</v>
          </cell>
          <cell r="CM474">
            <v>-11.1</v>
          </cell>
          <cell r="CN474">
            <v>-7</v>
          </cell>
          <cell r="CO474">
            <v>-9.3000000000000007</v>
          </cell>
          <cell r="CP474">
            <v>-42.1</v>
          </cell>
          <cell r="CQ474">
            <v>-6.9</v>
          </cell>
          <cell r="CR474">
            <v>-17.8</v>
          </cell>
          <cell r="CS474">
            <v>-13.9</v>
          </cell>
          <cell r="CT474">
            <v>16</v>
          </cell>
          <cell r="CU474">
            <v>-282.39999999999998</v>
          </cell>
          <cell r="CV474">
            <v>-59.3</v>
          </cell>
          <cell r="CW474">
            <v>-53.7</v>
          </cell>
          <cell r="CX474">
            <v>-51.7</v>
          </cell>
          <cell r="CY474">
            <v>-59.8</v>
          </cell>
          <cell r="CZ474">
            <v>-52.6</v>
          </cell>
          <cell r="DA474">
            <v>-46.9</v>
          </cell>
          <cell r="DB474">
            <v>-43.4</v>
          </cell>
          <cell r="DC474">
            <v>-55.4</v>
          </cell>
          <cell r="DD474">
            <v>-57.2</v>
          </cell>
          <cell r="DE474">
            <v>-52.7</v>
          </cell>
          <cell r="DF474">
            <v>-66.3</v>
          </cell>
          <cell r="DG474">
            <v>-53.4</v>
          </cell>
          <cell r="DH474">
            <v>-38.6</v>
          </cell>
          <cell r="DI474">
            <v>-10.1</v>
          </cell>
          <cell r="DJ474">
            <v>-57.3</v>
          </cell>
          <cell r="DK474">
            <v>-61.5</v>
          </cell>
          <cell r="DL474">
            <v>-657.3</v>
          </cell>
          <cell r="DM474">
            <v>-87.9</v>
          </cell>
          <cell r="DN474">
            <v>-40.200000000000003</v>
          </cell>
          <cell r="DO474">
            <v>-40.200000000000003</v>
          </cell>
          <cell r="DP474">
            <v>-40.200000000000003</v>
          </cell>
          <cell r="DQ474">
            <v>-40.200000000000003</v>
          </cell>
          <cell r="DR474">
            <v>-40.200000000000003</v>
          </cell>
          <cell r="DS474">
            <v>-40.200000000000003</v>
          </cell>
          <cell r="DT474">
            <v>-40.200000000000003</v>
          </cell>
          <cell r="DU474">
            <v>-40.200000000000003</v>
          </cell>
          <cell r="DV474">
            <v>-40.200000000000003</v>
          </cell>
          <cell r="DW474">
            <v>-40.200000000000003</v>
          </cell>
          <cell r="DX474">
            <v>-40.200000000000003</v>
          </cell>
          <cell r="DY474">
            <v>-40.200000000000003</v>
          </cell>
          <cell r="DZ474">
            <v>-56.7</v>
          </cell>
          <cell r="EA474">
            <v>-56.7</v>
          </cell>
          <cell r="EB474">
            <v>-56.7</v>
          </cell>
          <cell r="EC474">
            <v>-56.7</v>
          </cell>
          <cell r="ED474">
            <v>-56.7</v>
          </cell>
          <cell r="EE474">
            <v>-56.7</v>
          </cell>
          <cell r="EF474">
            <v>-56.7</v>
          </cell>
          <cell r="EG474">
            <v>-56.7</v>
          </cell>
          <cell r="EH474">
            <v>-56.7</v>
          </cell>
          <cell r="EI474">
            <v>-56.7</v>
          </cell>
          <cell r="EJ474">
            <v>-56.7</v>
          </cell>
          <cell r="EK474">
            <v>-56.7</v>
          </cell>
          <cell r="EL474"/>
          <cell r="EM474">
            <v>598.79999999999995</v>
          </cell>
          <cell r="EN474">
            <v>1268.3</v>
          </cell>
          <cell r="EO474">
            <v>749.6</v>
          </cell>
          <cell r="EP474">
            <v>764.2</v>
          </cell>
          <cell r="EQ474">
            <v>739.9</v>
          </cell>
          <cell r="ER474">
            <v>-149.20000000000002</v>
          </cell>
          <cell r="ES474">
            <v>-671.09999999999991</v>
          </cell>
          <cell r="ET474"/>
        </row>
        <row r="475">
          <cell r="A475" t="str">
            <v>O&amp;M (Net of pass-throughs)</v>
          </cell>
          <cell r="B475" t="str">
            <v>Operations &amp; Maintenance Expense (incl clause)</v>
          </cell>
          <cell r="D475"/>
          <cell r="E475" t="str">
            <v>Operations &amp; Maintenance Expense</v>
          </cell>
          <cell r="F475" t="str">
            <v>6790702</v>
          </cell>
          <cell r="G475" t="str">
            <v>A_6790702</v>
          </cell>
          <cell r="H475" t="str">
            <v>Intercompany Fee</v>
          </cell>
          <cell r="I475"/>
          <cell r="J475">
            <v>616</v>
          </cell>
          <cell r="K475">
            <v>739.6</v>
          </cell>
          <cell r="L475">
            <v>616</v>
          </cell>
          <cell r="M475">
            <v>616</v>
          </cell>
          <cell r="N475">
            <v>616</v>
          </cell>
          <cell r="O475">
            <v>616</v>
          </cell>
          <cell r="P475">
            <v>616</v>
          </cell>
          <cell r="Q475">
            <v>616</v>
          </cell>
          <cell r="R475">
            <v>616</v>
          </cell>
          <cell r="S475">
            <v>616</v>
          </cell>
          <cell r="T475">
            <v>616</v>
          </cell>
          <cell r="U475">
            <v>866</v>
          </cell>
          <cell r="V475">
            <v>625.20000000000005</v>
          </cell>
          <cell r="W475">
            <v>625.20000000000005</v>
          </cell>
          <cell r="X475">
            <v>625.20000000000005</v>
          </cell>
          <cell r="Y475">
            <v>625.20000000000005</v>
          </cell>
          <cell r="Z475">
            <v>625.20000000000005</v>
          </cell>
          <cell r="AA475">
            <v>625.20000000000005</v>
          </cell>
          <cell r="AB475">
            <v>625.20000000000005</v>
          </cell>
          <cell r="AC475">
            <v>625.20000000000005</v>
          </cell>
          <cell r="AD475">
            <v>625.20000000000005</v>
          </cell>
          <cell r="AE475">
            <v>625.20000000000005</v>
          </cell>
          <cell r="AF475">
            <v>625.20000000000005</v>
          </cell>
          <cell r="AG475">
            <v>890</v>
          </cell>
          <cell r="AH475">
            <v>635.20000000000005</v>
          </cell>
          <cell r="AI475">
            <v>635.20000000000005</v>
          </cell>
          <cell r="AJ475">
            <v>635.20000000000005</v>
          </cell>
          <cell r="AK475">
            <v>635.20000000000005</v>
          </cell>
          <cell r="AL475">
            <v>635.20000000000005</v>
          </cell>
          <cell r="AM475">
            <v>635.20000000000005</v>
          </cell>
          <cell r="AN475">
            <v>635.20000000000005</v>
          </cell>
          <cell r="AO475">
            <v>635.20000000000005</v>
          </cell>
          <cell r="AP475">
            <v>635.20000000000005</v>
          </cell>
          <cell r="AQ475">
            <v>635.20000000000005</v>
          </cell>
          <cell r="AR475">
            <v>635.20000000000005</v>
          </cell>
          <cell r="AS475">
            <v>899</v>
          </cell>
          <cell r="AT475">
            <v>635.79999999999995</v>
          </cell>
          <cell r="AU475">
            <v>635.79999999999995</v>
          </cell>
          <cell r="AV475">
            <v>635.79999999999995</v>
          </cell>
          <cell r="AW475">
            <v>635.79999999999995</v>
          </cell>
          <cell r="AX475">
            <v>635.79999999999995</v>
          </cell>
          <cell r="AY475">
            <v>635.79999999999995</v>
          </cell>
          <cell r="AZ475">
            <v>635.79999999999995</v>
          </cell>
          <cell r="BA475">
            <v>635.79999999999995</v>
          </cell>
          <cell r="BB475">
            <v>635.79999999999995</v>
          </cell>
          <cell r="BC475">
            <v>635.79999999999995</v>
          </cell>
          <cell r="BD475">
            <v>635.79999999999995</v>
          </cell>
          <cell r="BE475">
            <v>885.8</v>
          </cell>
          <cell r="BF475">
            <v>644.1</v>
          </cell>
          <cell r="BG475">
            <v>644.1</v>
          </cell>
          <cell r="BH475">
            <v>644.1</v>
          </cell>
          <cell r="BI475">
            <v>644.1</v>
          </cell>
          <cell r="BJ475">
            <v>644.1</v>
          </cell>
          <cell r="BK475">
            <v>644.1</v>
          </cell>
          <cell r="BL475">
            <v>644.1</v>
          </cell>
          <cell r="BM475">
            <v>644.1</v>
          </cell>
          <cell r="BN475">
            <v>644.1</v>
          </cell>
          <cell r="BO475">
            <v>644.1</v>
          </cell>
          <cell r="BP475">
            <v>644.1</v>
          </cell>
          <cell r="BQ475">
            <v>838.3</v>
          </cell>
          <cell r="BR475">
            <v>657.6</v>
          </cell>
          <cell r="BS475">
            <v>657.6</v>
          </cell>
          <cell r="BT475">
            <v>657.6</v>
          </cell>
          <cell r="BU475">
            <v>657.6</v>
          </cell>
          <cell r="BV475">
            <v>657.6</v>
          </cell>
          <cell r="BW475">
            <v>657.6</v>
          </cell>
          <cell r="BX475">
            <v>657.6</v>
          </cell>
          <cell r="BY475">
            <v>657.6</v>
          </cell>
          <cell r="BZ475">
            <v>657.6</v>
          </cell>
          <cell r="CA475">
            <v>657.6</v>
          </cell>
          <cell r="CB475">
            <v>657.6</v>
          </cell>
          <cell r="CC475">
            <v>916.1</v>
          </cell>
          <cell r="CD475">
            <v>670.1</v>
          </cell>
          <cell r="CE475">
            <v>670.1</v>
          </cell>
          <cell r="CF475">
            <v>670.1</v>
          </cell>
          <cell r="CG475">
            <v>670.1</v>
          </cell>
          <cell r="CH475">
            <v>670.1</v>
          </cell>
          <cell r="CI475">
            <v>670.1</v>
          </cell>
          <cell r="CJ475">
            <v>670.1</v>
          </cell>
          <cell r="CK475">
            <v>670.1</v>
          </cell>
          <cell r="CL475">
            <v>670.1</v>
          </cell>
          <cell r="CM475">
            <v>670.1</v>
          </cell>
          <cell r="CN475">
            <v>670.1</v>
          </cell>
          <cell r="CO475">
            <v>858.2</v>
          </cell>
          <cell r="CP475">
            <v>685.5</v>
          </cell>
          <cell r="CQ475">
            <v>685.5</v>
          </cell>
          <cell r="CR475">
            <v>685.5</v>
          </cell>
          <cell r="CS475">
            <v>685.5</v>
          </cell>
          <cell r="CT475">
            <v>685.5</v>
          </cell>
          <cell r="CU475">
            <v>685.5</v>
          </cell>
          <cell r="CV475">
            <v>685.5</v>
          </cell>
          <cell r="CW475">
            <v>685.5</v>
          </cell>
          <cell r="CX475">
            <v>685.5</v>
          </cell>
          <cell r="CY475">
            <v>685.5</v>
          </cell>
          <cell r="CZ475">
            <v>685.5</v>
          </cell>
          <cell r="DA475">
            <v>822.3</v>
          </cell>
          <cell r="DB475">
            <v>693.8</v>
          </cell>
          <cell r="DC475">
            <v>693.8</v>
          </cell>
          <cell r="DD475">
            <v>693.8</v>
          </cell>
          <cell r="DE475">
            <v>693.8</v>
          </cell>
          <cell r="DF475">
            <v>693.8</v>
          </cell>
          <cell r="DG475">
            <v>693.8</v>
          </cell>
          <cell r="DH475">
            <v>693.8</v>
          </cell>
          <cell r="DI475">
            <v>693.8</v>
          </cell>
          <cell r="DJ475">
            <v>693.8</v>
          </cell>
          <cell r="DK475">
            <v>693.8</v>
          </cell>
          <cell r="DL475">
            <v>693.8</v>
          </cell>
          <cell r="DM475">
            <v>854.5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/>
          <cell r="EM475">
            <v>7767.1999999999989</v>
          </cell>
          <cell r="EN475">
            <v>7886.1999999999989</v>
          </cell>
          <cell r="EO475">
            <v>7879.6000000000013</v>
          </cell>
          <cell r="EP475">
            <v>7923.4000000000015</v>
          </cell>
          <cell r="EQ475">
            <v>8149.7000000000016</v>
          </cell>
          <cell r="ER475">
            <v>8229.3000000000011</v>
          </cell>
          <cell r="ES475">
            <v>8362.7999999999993</v>
          </cell>
          <cell r="ET475"/>
        </row>
        <row r="476">
          <cell r="A476" t="str">
            <v>O&amp;M (Net of pass-throughs)</v>
          </cell>
          <cell r="B476" t="str">
            <v>Operations &amp; Maintenance Expense (incl clause)</v>
          </cell>
          <cell r="D476"/>
          <cell r="E476" t="str">
            <v>Operations &amp; Maintenance Expense</v>
          </cell>
          <cell r="F476" t="str">
            <v>6790704</v>
          </cell>
          <cell r="G476" t="str">
            <v>A_6790704</v>
          </cell>
          <cell r="H476" t="str">
            <v>Intercompany Support Services</v>
          </cell>
          <cell r="I476"/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9.1999999999999993</v>
          </cell>
          <cell r="BH476">
            <v>4.5</v>
          </cell>
          <cell r="BI476">
            <v>30.3</v>
          </cell>
          <cell r="BJ476">
            <v>4.5</v>
          </cell>
          <cell r="BK476">
            <v>4.4000000000000004</v>
          </cell>
          <cell r="BL476">
            <v>49</v>
          </cell>
          <cell r="BM476">
            <v>11.8</v>
          </cell>
          <cell r="BN476">
            <v>14.7</v>
          </cell>
          <cell r="BO476">
            <v>6.7</v>
          </cell>
          <cell r="BP476">
            <v>15.5</v>
          </cell>
          <cell r="BQ476">
            <v>9.8000000000000007</v>
          </cell>
          <cell r="BR476">
            <v>19</v>
          </cell>
          <cell r="BS476">
            <v>33.299999999999997</v>
          </cell>
          <cell r="BT476">
            <v>33</v>
          </cell>
          <cell r="BU476">
            <v>28.5</v>
          </cell>
          <cell r="BV476">
            <v>24.2</v>
          </cell>
          <cell r="BW476">
            <v>56.3</v>
          </cell>
          <cell r="BX476">
            <v>29.8</v>
          </cell>
          <cell r="BY476">
            <v>16</v>
          </cell>
          <cell r="BZ476">
            <v>31.1</v>
          </cell>
          <cell r="CA476">
            <v>23.7</v>
          </cell>
          <cell r="CB476">
            <v>23.6</v>
          </cell>
          <cell r="CC476">
            <v>42</v>
          </cell>
          <cell r="CD476">
            <v>45.5</v>
          </cell>
          <cell r="CE476">
            <v>29.8</v>
          </cell>
          <cell r="CF476">
            <v>38</v>
          </cell>
          <cell r="CG476">
            <v>29.9</v>
          </cell>
          <cell r="CH476">
            <v>39</v>
          </cell>
          <cell r="CI476">
            <v>25.4</v>
          </cell>
          <cell r="CJ476">
            <v>35.299999999999997</v>
          </cell>
          <cell r="CK476">
            <v>191</v>
          </cell>
          <cell r="CL476">
            <v>42.1</v>
          </cell>
          <cell r="CM476">
            <v>38.700000000000003</v>
          </cell>
          <cell r="CN476">
            <v>53.4</v>
          </cell>
          <cell r="CO476">
            <v>102.7</v>
          </cell>
          <cell r="CP476">
            <v>43.9</v>
          </cell>
          <cell r="CQ476">
            <v>26.7</v>
          </cell>
          <cell r="CR476">
            <v>44.7</v>
          </cell>
          <cell r="CS476">
            <v>65.8</v>
          </cell>
          <cell r="CT476">
            <v>46.9</v>
          </cell>
          <cell r="CU476">
            <v>22</v>
          </cell>
          <cell r="CV476">
            <v>38.1</v>
          </cell>
          <cell r="CW476">
            <v>32.5</v>
          </cell>
          <cell r="CX476">
            <v>46.6</v>
          </cell>
          <cell r="CY476">
            <v>39.4</v>
          </cell>
          <cell r="CZ476">
            <v>30.9</v>
          </cell>
          <cell r="DA476">
            <v>36.799999999999997</v>
          </cell>
          <cell r="DB476">
            <v>75.400000000000006</v>
          </cell>
          <cell r="DC476">
            <v>48</v>
          </cell>
          <cell r="DD476">
            <v>52.1</v>
          </cell>
          <cell r="DE476">
            <v>62.5</v>
          </cell>
          <cell r="DF476">
            <v>61.7</v>
          </cell>
          <cell r="DG476">
            <v>28.5</v>
          </cell>
          <cell r="DH476">
            <v>62.9</v>
          </cell>
          <cell r="DI476">
            <v>43.1</v>
          </cell>
          <cell r="DJ476">
            <v>70.5</v>
          </cell>
          <cell r="DK476">
            <v>78.3</v>
          </cell>
          <cell r="DL476">
            <v>58.6</v>
          </cell>
          <cell r="DM476">
            <v>55.7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/>
          <cell r="EM476">
            <v>0</v>
          </cell>
          <cell r="EN476">
            <v>0</v>
          </cell>
          <cell r="EO476">
            <v>0</v>
          </cell>
          <cell r="EP476">
            <v>160.4</v>
          </cell>
          <cell r="EQ476">
            <v>360.50000000000006</v>
          </cell>
          <cell r="ER476">
            <v>670.80000000000007</v>
          </cell>
          <cell r="ES476">
            <v>474.3</v>
          </cell>
          <cell r="ET476"/>
        </row>
        <row r="477">
          <cell r="A477" t="str">
            <v>O&amp;M (Net of pass-throughs)</v>
          </cell>
          <cell r="B477" t="str">
            <v>Operations &amp; Maintenance Expense (incl clause)</v>
          </cell>
          <cell r="D477"/>
          <cell r="E477" t="str">
            <v>Operations &amp; Maintenance Expense</v>
          </cell>
          <cell r="F477" t="str">
            <v>6790705</v>
          </cell>
          <cell r="G477" t="str">
            <v>A_6790705</v>
          </cell>
          <cell r="H477" t="str">
            <v>Intercompany Print Shop Charges</v>
          </cell>
          <cell r="I477"/>
          <cell r="J477">
            <v>4.3</v>
          </cell>
          <cell r="K477">
            <v>2</v>
          </cell>
          <cell r="L477">
            <v>4</v>
          </cell>
          <cell r="M477">
            <v>9.1</v>
          </cell>
          <cell r="N477">
            <v>7.7</v>
          </cell>
          <cell r="O477">
            <v>6.9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/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/>
        </row>
        <row r="478">
          <cell r="A478" t="str">
            <v>O&amp;M (Net of pass-throughs)</v>
          </cell>
          <cell r="B478" t="str">
            <v>Operations &amp; Maintenance Expense (incl clause)</v>
          </cell>
          <cell r="D478"/>
          <cell r="E478" t="str">
            <v>Operations &amp; Maintenance Expense</v>
          </cell>
          <cell r="F478" t="str">
            <v>6790706</v>
          </cell>
          <cell r="G478" t="str">
            <v>A_6790706</v>
          </cell>
          <cell r="H478" t="str">
            <v>Intercompany Record Retention and Mail Services</v>
          </cell>
          <cell r="I478"/>
          <cell r="J478">
            <v>0.3</v>
          </cell>
          <cell r="K478">
            <v>0.3</v>
          </cell>
          <cell r="L478">
            <v>0.4</v>
          </cell>
          <cell r="M478">
            <v>0.5</v>
          </cell>
          <cell r="N478">
            <v>0.4</v>
          </cell>
          <cell r="O478">
            <v>0.3</v>
          </cell>
          <cell r="P478">
            <v>0.2</v>
          </cell>
          <cell r="Q478">
            <v>0.4</v>
          </cell>
          <cell r="R478">
            <v>0.3</v>
          </cell>
          <cell r="S478">
            <v>0.3</v>
          </cell>
          <cell r="T478">
            <v>0.4</v>
          </cell>
          <cell r="U478">
            <v>0.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/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/>
        </row>
        <row r="479">
          <cell r="A479" t="str">
            <v>O&amp;M (Net of pass-throughs)</v>
          </cell>
          <cell r="B479" t="str">
            <v>Operations &amp; Maintenance Expense (incl clause)</v>
          </cell>
          <cell r="D479"/>
          <cell r="E479" t="str">
            <v>Operations &amp; Maintenance Expense</v>
          </cell>
          <cell r="F479" t="str">
            <v>6790707</v>
          </cell>
          <cell r="G479" t="str">
            <v>A_6790707</v>
          </cell>
          <cell r="H479" t="str">
            <v xml:space="preserve"> IC Direct fr Svc Co </v>
          </cell>
          <cell r="I479"/>
          <cell r="J479">
            <v>46.9</v>
          </cell>
          <cell r="K479">
            <v>42.1</v>
          </cell>
          <cell r="L479">
            <v>42.4</v>
          </cell>
          <cell r="M479">
            <v>42.3</v>
          </cell>
          <cell r="N479">
            <v>47.9</v>
          </cell>
          <cell r="O479">
            <v>48</v>
          </cell>
          <cell r="P479">
            <v>49.2</v>
          </cell>
          <cell r="Q479">
            <v>45</v>
          </cell>
          <cell r="R479">
            <v>44.8</v>
          </cell>
          <cell r="S479">
            <v>49</v>
          </cell>
          <cell r="T479">
            <v>54.4</v>
          </cell>
          <cell r="U479">
            <v>45.2</v>
          </cell>
          <cell r="V479">
            <v>0</v>
          </cell>
          <cell r="W479">
            <v>-6.6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/>
          <cell r="EM479">
            <v>-6.6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/>
        </row>
        <row r="480">
          <cell r="A480" t="str">
            <v>O&amp;M (Net of pass-throughs)</v>
          </cell>
          <cell r="B480" t="str">
            <v>Operations &amp; Maintenance Expense (incl clause)</v>
          </cell>
          <cell r="D480"/>
          <cell r="E480" t="str">
            <v>Operations &amp; Maintenance Expense</v>
          </cell>
          <cell r="F480" t="str">
            <v>6790708</v>
          </cell>
          <cell r="G480" t="str">
            <v>A_6790708</v>
          </cell>
          <cell r="H480" t="str">
            <v xml:space="preserve"> IC Direct fr Svc Co </v>
          </cell>
          <cell r="I480"/>
          <cell r="J480">
            <v>346</v>
          </cell>
          <cell r="K480">
            <v>369.1</v>
          </cell>
          <cell r="L480">
            <v>430</v>
          </cell>
          <cell r="M480">
            <v>378.6</v>
          </cell>
          <cell r="N480">
            <v>378.2</v>
          </cell>
          <cell r="O480">
            <v>389.2</v>
          </cell>
          <cell r="P480">
            <v>344.3</v>
          </cell>
          <cell r="Q480">
            <v>323.8</v>
          </cell>
          <cell r="R480">
            <v>323.3</v>
          </cell>
          <cell r="S480">
            <v>329.4</v>
          </cell>
          <cell r="T480">
            <v>302.89999999999998</v>
          </cell>
          <cell r="U480">
            <v>393.4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/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/>
        </row>
        <row r="481">
          <cell r="A481" t="str">
            <v>O&amp;M (Net of pass-throughs)</v>
          </cell>
          <cell r="B481" t="str">
            <v>Operations &amp; Maintenance Expense (incl clause)</v>
          </cell>
          <cell r="D481"/>
          <cell r="E481" t="str">
            <v>Operations &amp; Maintenance Expense</v>
          </cell>
          <cell r="F481" t="str">
            <v>6790709</v>
          </cell>
          <cell r="G481" t="str">
            <v>A_S6790709</v>
          </cell>
          <cell r="H481" t="str">
            <v>Settled Intercompany - Asset Usage Fee</v>
          </cell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  <cell r="AL481"/>
          <cell r="AM481"/>
          <cell r="AN481"/>
          <cell r="AO481"/>
          <cell r="AP481"/>
          <cell r="AQ481"/>
          <cell r="AR481"/>
          <cell r="AS481"/>
          <cell r="AT481"/>
          <cell r="AU481"/>
          <cell r="AV481"/>
          <cell r="AW481"/>
          <cell r="AX481"/>
          <cell r="AY481"/>
          <cell r="AZ481"/>
          <cell r="BA481"/>
          <cell r="BB481"/>
          <cell r="BC481"/>
          <cell r="BD481"/>
          <cell r="BE481"/>
          <cell r="BF481"/>
          <cell r="BG481"/>
          <cell r="BH481"/>
          <cell r="BI481"/>
          <cell r="BJ481"/>
          <cell r="BK481"/>
          <cell r="BL481"/>
          <cell r="BM481"/>
          <cell r="BN481"/>
          <cell r="BO481"/>
          <cell r="BP481"/>
          <cell r="BQ481"/>
          <cell r="BR481"/>
          <cell r="BS481"/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/>
          <cell r="CK481"/>
          <cell r="CL481"/>
          <cell r="CM481"/>
          <cell r="CN481"/>
          <cell r="CO481"/>
          <cell r="CP481"/>
          <cell r="CQ481"/>
          <cell r="CR481"/>
          <cell r="CS481"/>
          <cell r="CT481"/>
          <cell r="CU481"/>
          <cell r="CV481"/>
          <cell r="CW481"/>
          <cell r="CX481"/>
          <cell r="CY481"/>
          <cell r="CZ481"/>
          <cell r="DA481"/>
          <cell r="DB481"/>
          <cell r="DC481"/>
          <cell r="DD481"/>
          <cell r="DE481"/>
          <cell r="DF481"/>
          <cell r="DG481"/>
          <cell r="DH481"/>
          <cell r="DI481"/>
          <cell r="DJ481"/>
          <cell r="DK481"/>
          <cell r="DL481"/>
          <cell r="DM481"/>
          <cell r="DN481"/>
          <cell r="DO481"/>
          <cell r="DP481"/>
          <cell r="DQ481"/>
          <cell r="DR481"/>
          <cell r="DS481"/>
          <cell r="DT481"/>
          <cell r="DU481"/>
          <cell r="DV481"/>
          <cell r="DW481"/>
          <cell r="DX481"/>
          <cell r="DY481"/>
          <cell r="DZ481">
            <v>7.7</v>
          </cell>
          <cell r="EA481">
            <v>7.7</v>
          </cell>
          <cell r="EB481">
            <v>7.7</v>
          </cell>
          <cell r="EC481">
            <v>7.7</v>
          </cell>
          <cell r="ED481">
            <v>7.7</v>
          </cell>
          <cell r="EE481">
            <v>7.7</v>
          </cell>
          <cell r="EF481">
            <v>7.7</v>
          </cell>
          <cell r="EG481">
            <v>7.7</v>
          </cell>
          <cell r="EH481">
            <v>7.7</v>
          </cell>
          <cell r="EI481">
            <v>7.7</v>
          </cell>
          <cell r="EJ481">
            <v>7.7</v>
          </cell>
          <cell r="EK481">
            <v>7.7</v>
          </cell>
          <cell r="EL481"/>
          <cell r="EM481"/>
          <cell r="EN481"/>
          <cell r="EO481"/>
          <cell r="EP481"/>
          <cell r="EQ481"/>
          <cell r="ER481"/>
          <cell r="ES481"/>
          <cell r="ET481"/>
        </row>
        <row r="482">
          <cell r="A482" t="str">
            <v>O&amp;M (Net of pass-throughs)</v>
          </cell>
          <cell r="B482" t="str">
            <v>Operations &amp; Maintenance Expense (incl clause)</v>
          </cell>
          <cell r="D482"/>
          <cell r="E482" t="str">
            <v>Operations &amp; Maintenance Expense</v>
          </cell>
          <cell r="F482" t="str">
            <v>6790709</v>
          </cell>
          <cell r="G482" t="str">
            <v>A_6790709</v>
          </cell>
          <cell r="H482" t="str">
            <v>Intercompany - Asset Usage Fee</v>
          </cell>
          <cell r="I482"/>
          <cell r="J482">
            <v>346</v>
          </cell>
          <cell r="K482">
            <v>369.1</v>
          </cell>
          <cell r="L482">
            <v>430</v>
          </cell>
          <cell r="M482">
            <v>378.6</v>
          </cell>
          <cell r="N482">
            <v>378.2</v>
          </cell>
          <cell r="O482">
            <v>389.2</v>
          </cell>
          <cell r="P482">
            <v>344.3</v>
          </cell>
          <cell r="Q482">
            <v>323.8</v>
          </cell>
          <cell r="R482">
            <v>323.3</v>
          </cell>
          <cell r="S482">
            <v>329.4</v>
          </cell>
          <cell r="T482">
            <v>302.89999999999998</v>
          </cell>
          <cell r="U482">
            <v>393.4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25</v>
          </cell>
          <cell r="AF482">
            <v>63</v>
          </cell>
          <cell r="AG482">
            <v>64.8</v>
          </cell>
          <cell r="AH482">
            <v>82.6</v>
          </cell>
          <cell r="AI482">
            <v>80.900000000000006</v>
          </cell>
          <cell r="AJ482">
            <v>80.599999999999994</v>
          </cell>
          <cell r="AK482">
            <v>79</v>
          </cell>
          <cell r="AL482">
            <v>78.099999999999994</v>
          </cell>
          <cell r="AM482">
            <v>76.400000000000006</v>
          </cell>
          <cell r="AN482">
            <v>76.2</v>
          </cell>
          <cell r="AO482">
            <v>75.900000000000006</v>
          </cell>
          <cell r="AP482">
            <v>-275.5</v>
          </cell>
          <cell r="AQ482">
            <v>38.700000000000003</v>
          </cell>
          <cell r="AR482">
            <v>38.700000000000003</v>
          </cell>
          <cell r="AS482">
            <v>40.1</v>
          </cell>
          <cell r="AT482">
            <v>40.799999999999997</v>
          </cell>
          <cell r="AU482">
            <v>41.4</v>
          </cell>
          <cell r="AV482">
            <v>200</v>
          </cell>
          <cell r="AW482">
            <v>215.1</v>
          </cell>
          <cell r="AX482">
            <v>202.7</v>
          </cell>
          <cell r="AY482">
            <v>207.8</v>
          </cell>
          <cell r="AZ482">
            <v>206.6</v>
          </cell>
          <cell r="BA482">
            <v>206.1</v>
          </cell>
          <cell r="BB482">
            <v>212.8</v>
          </cell>
          <cell r="BC482">
            <v>207.9</v>
          </cell>
          <cell r="BD482">
            <v>212.8</v>
          </cell>
          <cell r="BE482">
            <v>212.4</v>
          </cell>
          <cell r="BF482">
            <v>214.4</v>
          </cell>
          <cell r="BG482">
            <v>215.9</v>
          </cell>
          <cell r="BH482">
            <v>219.6</v>
          </cell>
          <cell r="BI482">
            <v>220.3</v>
          </cell>
          <cell r="BJ482">
            <v>220.3</v>
          </cell>
          <cell r="BK482">
            <v>225.4</v>
          </cell>
          <cell r="BL482">
            <v>225.4</v>
          </cell>
          <cell r="BM482">
            <v>238.5</v>
          </cell>
          <cell r="BN482">
            <v>259.8</v>
          </cell>
          <cell r="BO482">
            <v>242.1</v>
          </cell>
          <cell r="BP482">
            <v>244.1</v>
          </cell>
          <cell r="BQ482">
            <v>251.7</v>
          </cell>
          <cell r="BR482">
            <v>257.89999999999998</v>
          </cell>
          <cell r="BS482">
            <v>259.39999999999998</v>
          </cell>
          <cell r="BT482">
            <v>260.8</v>
          </cell>
          <cell r="BU482">
            <v>263.60000000000002</v>
          </cell>
          <cell r="BV482">
            <v>261.39999999999998</v>
          </cell>
          <cell r="BW482">
            <v>263.8</v>
          </cell>
          <cell r="BX482">
            <v>278.2</v>
          </cell>
          <cell r="BY482">
            <v>279.2</v>
          </cell>
          <cell r="BZ482">
            <v>280.39999999999998</v>
          </cell>
          <cell r="CA482">
            <v>229.2</v>
          </cell>
          <cell r="CB482">
            <v>267.60000000000002</v>
          </cell>
          <cell r="CC482">
            <v>269.3</v>
          </cell>
          <cell r="CD482">
            <v>278.39999999999998</v>
          </cell>
          <cell r="CE482">
            <v>286.7</v>
          </cell>
          <cell r="CF482">
            <v>286.7</v>
          </cell>
          <cell r="CG482">
            <v>286.3</v>
          </cell>
          <cell r="CH482">
            <v>286.3</v>
          </cell>
          <cell r="CI482">
            <v>286.39999999999998</v>
          </cell>
          <cell r="CJ482">
            <v>286.5</v>
          </cell>
          <cell r="CK482">
            <v>248.6</v>
          </cell>
          <cell r="CL482">
            <v>281.3</v>
          </cell>
          <cell r="CM482">
            <v>280.10000000000002</v>
          </cell>
          <cell r="CN482">
            <v>281.60000000000002</v>
          </cell>
          <cell r="CO482">
            <v>273.3</v>
          </cell>
          <cell r="CP482">
            <v>274</v>
          </cell>
          <cell r="CQ482">
            <v>292.7</v>
          </cell>
          <cell r="CR482">
            <v>293.7</v>
          </cell>
          <cell r="CS482">
            <v>292.60000000000002</v>
          </cell>
          <cell r="CT482">
            <v>293.89999999999998</v>
          </cell>
          <cell r="CU482">
            <v>293.8</v>
          </cell>
          <cell r="CV482">
            <v>291.2</v>
          </cell>
          <cell r="CW482">
            <v>292.10000000000002</v>
          </cell>
          <cell r="CX482">
            <v>294.2</v>
          </cell>
          <cell r="CY482">
            <v>-410.8</v>
          </cell>
          <cell r="CZ482">
            <v>268.60000000000002</v>
          </cell>
          <cell r="DA482">
            <v>269.89999999999998</v>
          </cell>
          <cell r="DB482">
            <v>269.60000000000002</v>
          </cell>
          <cell r="DC482">
            <v>274.10000000000002</v>
          </cell>
          <cell r="DD482">
            <v>274.10000000000002</v>
          </cell>
          <cell r="DE482">
            <v>274.10000000000002</v>
          </cell>
          <cell r="DF482">
            <v>274.10000000000002</v>
          </cell>
          <cell r="DG482">
            <v>281.39999999999998</v>
          </cell>
          <cell r="DH482">
            <v>281.5</v>
          </cell>
          <cell r="DI482">
            <v>285.5</v>
          </cell>
          <cell r="DJ482">
            <v>284.7</v>
          </cell>
          <cell r="DK482">
            <v>284.60000000000002</v>
          </cell>
          <cell r="DL482">
            <v>282.10000000000002</v>
          </cell>
          <cell r="DM482">
            <v>279.39999999999998</v>
          </cell>
          <cell r="DN482">
            <v>278.3</v>
          </cell>
          <cell r="DO482">
            <v>302.89999999999998</v>
          </cell>
          <cell r="DP482">
            <v>302.89999999999998</v>
          </cell>
          <cell r="DQ482">
            <v>302.7</v>
          </cell>
          <cell r="DR482">
            <v>302.7</v>
          </cell>
          <cell r="DS482">
            <v>302.7</v>
          </cell>
          <cell r="DT482">
            <v>302.7</v>
          </cell>
          <cell r="DU482">
            <v>302.7</v>
          </cell>
          <cell r="DV482">
            <v>302.2</v>
          </cell>
          <cell r="DW482">
            <v>300.2</v>
          </cell>
          <cell r="DX482">
            <v>300.2</v>
          </cell>
          <cell r="DY482">
            <v>301.7</v>
          </cell>
          <cell r="DZ482">
            <v>284.39999999999998</v>
          </cell>
          <cell r="EA482">
            <v>309.5</v>
          </cell>
          <cell r="EB482">
            <v>309.5</v>
          </cell>
          <cell r="EC482">
            <v>309.39999999999998</v>
          </cell>
          <cell r="ED482">
            <v>309.39999999999998</v>
          </cell>
          <cell r="EE482">
            <v>309.39999999999998</v>
          </cell>
          <cell r="EF482">
            <v>309.39999999999998</v>
          </cell>
          <cell r="EG482">
            <v>309.39999999999998</v>
          </cell>
          <cell r="EH482">
            <v>308.8</v>
          </cell>
          <cell r="EI482">
            <v>306.8</v>
          </cell>
          <cell r="EJ482">
            <v>306.8</v>
          </cell>
          <cell r="EK482">
            <v>308.3</v>
          </cell>
          <cell r="EL482"/>
          <cell r="EM482">
            <v>152.80000000000001</v>
          </cell>
          <cell r="EN482">
            <v>471.70000000000005</v>
          </cell>
          <cell r="EO482">
            <v>2166.3999999999996</v>
          </cell>
          <cell r="EP482">
            <v>2777.5</v>
          </cell>
          <cell r="EQ482">
            <v>3170.7999999999997</v>
          </cell>
          <cell r="ER482">
            <v>3362.2</v>
          </cell>
          <cell r="ES482">
            <v>2745.8999999999996</v>
          </cell>
          <cell r="ET482"/>
        </row>
        <row r="483">
          <cell r="A483" t="str">
            <v>O&amp;M (Net of pass-throughs)</v>
          </cell>
          <cell r="B483" t="str">
            <v>Operations &amp; Maintenance Expense (incl clause)</v>
          </cell>
          <cell r="D483"/>
          <cell r="E483" t="str">
            <v>Operations &amp; Maintenance Expense</v>
          </cell>
          <cell r="F483" t="str">
            <v>6790800</v>
          </cell>
          <cell r="G483" t="str">
            <v>A_6790800</v>
          </cell>
          <cell r="H483" t="str">
            <v>Other Operational Expense - Miscellaneous</v>
          </cell>
          <cell r="I483"/>
          <cell r="J483">
            <v>20</v>
          </cell>
          <cell r="K483">
            <v>23.4</v>
          </cell>
          <cell r="L483">
            <v>17</v>
          </cell>
          <cell r="M483">
            <v>37.6</v>
          </cell>
          <cell r="N483">
            <v>12.7</v>
          </cell>
          <cell r="O483">
            <v>58.4</v>
          </cell>
          <cell r="P483">
            <v>28.3</v>
          </cell>
          <cell r="Q483">
            <v>245.6</v>
          </cell>
          <cell r="R483">
            <v>163.30000000000001</v>
          </cell>
          <cell r="S483">
            <v>21</v>
          </cell>
          <cell r="T483">
            <v>18.3</v>
          </cell>
          <cell r="U483">
            <v>6016.5</v>
          </cell>
          <cell r="V483">
            <v>-5.0999999999999996</v>
          </cell>
          <cell r="W483">
            <v>-50.9</v>
          </cell>
          <cell r="X483">
            <v>850.6</v>
          </cell>
          <cell r="Y483">
            <v>-1732.6</v>
          </cell>
          <cell r="Z483">
            <v>12.3</v>
          </cell>
          <cell r="AA483">
            <v>8.5</v>
          </cell>
          <cell r="AB483">
            <v>60.8</v>
          </cell>
          <cell r="AC483">
            <v>-473.7</v>
          </cell>
          <cell r="AD483">
            <v>61.4</v>
          </cell>
          <cell r="AE483">
            <v>41.7</v>
          </cell>
          <cell r="AF483">
            <v>-19.3</v>
          </cell>
          <cell r="AG483">
            <v>-28.4</v>
          </cell>
          <cell r="AH483">
            <v>18</v>
          </cell>
          <cell r="AI483">
            <v>24.4</v>
          </cell>
          <cell r="AJ483">
            <v>19.100000000000001</v>
          </cell>
          <cell r="AK483">
            <v>14.1</v>
          </cell>
          <cell r="AL483">
            <v>28.4</v>
          </cell>
          <cell r="AM483">
            <v>136.9</v>
          </cell>
          <cell r="AN483">
            <v>-101.1</v>
          </cell>
          <cell r="AO483">
            <v>17.100000000000001</v>
          </cell>
          <cell r="AP483">
            <v>278</v>
          </cell>
          <cell r="AQ483">
            <v>7.8</v>
          </cell>
          <cell r="AR483">
            <v>-393.7</v>
          </cell>
          <cell r="AS483">
            <v>583.20000000000005</v>
          </cell>
          <cell r="AT483">
            <v>-346</v>
          </cell>
          <cell r="AU483">
            <v>35.4</v>
          </cell>
          <cell r="AV483">
            <v>-1.4</v>
          </cell>
          <cell r="AW483">
            <v>28.3</v>
          </cell>
          <cell r="AX483">
            <v>50.4</v>
          </cell>
          <cell r="AY483">
            <v>-1305.4000000000001</v>
          </cell>
          <cell r="AZ483">
            <v>-1535.4</v>
          </cell>
          <cell r="BA483">
            <v>-253.2</v>
          </cell>
          <cell r="BB483">
            <v>-385.7</v>
          </cell>
          <cell r="BC483">
            <v>57.6</v>
          </cell>
          <cell r="BD483">
            <v>-11.4</v>
          </cell>
          <cell r="BE483">
            <v>-556.5</v>
          </cell>
          <cell r="BF483">
            <v>-151.9</v>
          </cell>
          <cell r="BG483">
            <v>12.7</v>
          </cell>
          <cell r="BH483">
            <v>17.5</v>
          </cell>
          <cell r="BI483">
            <v>105.7</v>
          </cell>
          <cell r="BJ483">
            <v>228.5</v>
          </cell>
          <cell r="BK483">
            <v>24.4</v>
          </cell>
          <cell r="BL483">
            <v>-502</v>
          </cell>
          <cell r="BM483">
            <v>160.80000000000001</v>
          </cell>
          <cell r="BN483">
            <v>-231.4</v>
          </cell>
          <cell r="BO483">
            <v>-54.7</v>
          </cell>
          <cell r="BP483">
            <v>1129.5999999999999</v>
          </cell>
          <cell r="BQ483">
            <v>-571.5</v>
          </cell>
          <cell r="BR483">
            <v>69.3</v>
          </cell>
          <cell r="BS483">
            <v>-36.200000000000003</v>
          </cell>
          <cell r="BT483">
            <v>17</v>
          </cell>
          <cell r="BU483">
            <v>30.9</v>
          </cell>
          <cell r="BV483">
            <v>3371.1</v>
          </cell>
          <cell r="BW483">
            <v>59.7</v>
          </cell>
          <cell r="BX483">
            <v>1947.2</v>
          </cell>
          <cell r="BY483">
            <v>-188</v>
          </cell>
          <cell r="BZ483">
            <v>6282.1</v>
          </cell>
          <cell r="CA483">
            <v>468.5</v>
          </cell>
          <cell r="CB483">
            <v>838.3</v>
          </cell>
          <cell r="CC483">
            <v>443</v>
          </cell>
          <cell r="CD483">
            <v>-3625.5</v>
          </cell>
          <cell r="CE483">
            <v>8161.2</v>
          </cell>
          <cell r="CF483">
            <v>-134</v>
          </cell>
          <cell r="CG483">
            <v>829.2</v>
          </cell>
          <cell r="CH483">
            <v>337.8</v>
          </cell>
          <cell r="CI483">
            <v>5110.2</v>
          </cell>
          <cell r="CJ483">
            <v>3242.9</v>
          </cell>
          <cell r="CK483">
            <v>9339.7000000000007</v>
          </cell>
          <cell r="CL483">
            <v>143.80000000000001</v>
          </cell>
          <cell r="CM483">
            <v>564.70000000000005</v>
          </cell>
          <cell r="CN483">
            <v>81.7</v>
          </cell>
          <cell r="CO483">
            <v>814.7</v>
          </cell>
          <cell r="CP483">
            <v>161.9</v>
          </cell>
          <cell r="CQ483">
            <v>215.8</v>
          </cell>
          <cell r="CR483">
            <v>177.1</v>
          </cell>
          <cell r="CS483">
            <v>175.6</v>
          </cell>
          <cell r="CT483">
            <v>686.5</v>
          </cell>
          <cell r="CU483">
            <v>370.4</v>
          </cell>
          <cell r="CV483">
            <v>181.4</v>
          </cell>
          <cell r="CW483">
            <v>169.8</v>
          </cell>
          <cell r="CX483">
            <v>-1450.6</v>
          </cell>
          <cell r="CY483">
            <v>166</v>
          </cell>
          <cell r="CZ483">
            <v>181.2</v>
          </cell>
          <cell r="DA483">
            <v>-729.8</v>
          </cell>
          <cell r="DB483">
            <v>89.2</v>
          </cell>
          <cell r="DC483">
            <v>593.6</v>
          </cell>
          <cell r="DD483">
            <v>768.4</v>
          </cell>
          <cell r="DE483">
            <v>521.6</v>
          </cell>
          <cell r="DF483">
            <v>344.8</v>
          </cell>
          <cell r="DG483">
            <v>630</v>
          </cell>
          <cell r="DH483">
            <v>433.1</v>
          </cell>
          <cell r="DI483">
            <v>561.29999999999995</v>
          </cell>
          <cell r="DJ483">
            <v>3896.9</v>
          </cell>
          <cell r="DK483">
            <v>-3738.2</v>
          </cell>
          <cell r="DL483">
            <v>447.1</v>
          </cell>
          <cell r="DM483">
            <v>1571</v>
          </cell>
          <cell r="DN483">
            <v>2.4</v>
          </cell>
          <cell r="DO483">
            <v>2.4</v>
          </cell>
          <cell r="DP483">
            <v>14.4</v>
          </cell>
          <cell r="DQ483">
            <v>14.4</v>
          </cell>
          <cell r="DR483">
            <v>14.4</v>
          </cell>
          <cell r="DS483">
            <v>14.4</v>
          </cell>
          <cell r="DT483">
            <v>14.4</v>
          </cell>
          <cell r="DU483">
            <v>14.4</v>
          </cell>
          <cell r="DV483">
            <v>14.4</v>
          </cell>
          <cell r="DW483">
            <v>14.4</v>
          </cell>
          <cell r="DX483">
            <v>14.4</v>
          </cell>
          <cell r="DY483">
            <v>14.4</v>
          </cell>
          <cell r="DZ483">
            <v>15.3</v>
          </cell>
          <cell r="EA483">
            <v>15.3</v>
          </cell>
          <cell r="EB483">
            <v>15.3</v>
          </cell>
          <cell r="EC483">
            <v>15.3</v>
          </cell>
          <cell r="ED483">
            <v>15.3</v>
          </cell>
          <cell r="EE483">
            <v>15.3</v>
          </cell>
          <cell r="EF483">
            <v>15.3</v>
          </cell>
          <cell r="EG483">
            <v>15.3</v>
          </cell>
          <cell r="EH483">
            <v>15.3</v>
          </cell>
          <cell r="EI483">
            <v>15.3</v>
          </cell>
          <cell r="EJ483">
            <v>15.3</v>
          </cell>
          <cell r="EK483">
            <v>15.3</v>
          </cell>
          <cell r="EL483"/>
          <cell r="EM483">
            <v>-1274.6999999999998</v>
          </cell>
          <cell r="EN483">
            <v>632.20000000000005</v>
          </cell>
          <cell r="EO483">
            <v>-4223.3</v>
          </cell>
          <cell r="EP483">
            <v>167.69999999999982</v>
          </cell>
          <cell r="EQ483">
            <v>13302.9</v>
          </cell>
          <cell r="ER483">
            <v>24866.400000000001</v>
          </cell>
          <cell r="ES483">
            <v>305.30000000000064</v>
          </cell>
          <cell r="ET483"/>
        </row>
        <row r="484">
          <cell r="A484" t="str">
            <v>O&amp;M (Net of pass-throughs) GAAP</v>
          </cell>
          <cell r="B484" t="str">
            <v>Operations &amp; Maintenance Expense (incl clause)</v>
          </cell>
          <cell r="D484"/>
          <cell r="E484" t="str">
            <v>Operations &amp; Maintenance Expense SUB</v>
          </cell>
          <cell r="F484" t="str">
            <v>6790801</v>
          </cell>
          <cell r="G484" t="str">
            <v>A_6790801</v>
          </cell>
          <cell r="H484" t="str">
            <v>Other Operational Expense - GAAP Adjustment</v>
          </cell>
          <cell r="I484"/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-65.099999999999994</v>
          </cell>
          <cell r="AN484">
            <v>-21.7</v>
          </cell>
          <cell r="AO484">
            <v>-21.7</v>
          </cell>
          <cell r="AP484">
            <v>-21.7</v>
          </cell>
          <cell r="AQ484">
            <v>-21.7</v>
          </cell>
          <cell r="AR484">
            <v>-36.799999999999997</v>
          </cell>
          <cell r="AS484">
            <v>-29.3</v>
          </cell>
          <cell r="AT484">
            <v>-29.3</v>
          </cell>
          <cell r="AU484">
            <v>-29.3</v>
          </cell>
          <cell r="AV484">
            <v>-29.3</v>
          </cell>
          <cell r="AW484">
            <v>-59.2</v>
          </cell>
          <cell r="AX484">
            <v>-59.2</v>
          </cell>
          <cell r="AY484">
            <v>-59.2</v>
          </cell>
          <cell r="AZ484">
            <v>-59.2</v>
          </cell>
          <cell r="BA484">
            <v>-59.2</v>
          </cell>
          <cell r="BB484">
            <v>-59.2</v>
          </cell>
          <cell r="BC484">
            <v>-69.7</v>
          </cell>
          <cell r="BD484">
            <v>-69.7</v>
          </cell>
          <cell r="BE484">
            <v>-69.7</v>
          </cell>
          <cell r="BF484">
            <v>-69.7</v>
          </cell>
          <cell r="BG484">
            <v>-69.7</v>
          </cell>
          <cell r="BH484">
            <v>-69.7</v>
          </cell>
          <cell r="BI484">
            <v>-69.7</v>
          </cell>
          <cell r="BJ484">
            <v>-69.7</v>
          </cell>
          <cell r="BK484">
            <v>-69.7</v>
          </cell>
          <cell r="BL484">
            <v>-69.7</v>
          </cell>
          <cell r="BM484">
            <v>-69.7</v>
          </cell>
          <cell r="BN484">
            <v>-69.7</v>
          </cell>
          <cell r="BO484">
            <v>-69.7</v>
          </cell>
          <cell r="BP484">
            <v>-69.7</v>
          </cell>
          <cell r="BQ484">
            <v>-69.7</v>
          </cell>
          <cell r="BR484">
            <v>-69.7</v>
          </cell>
          <cell r="BS484">
            <v>-69.7</v>
          </cell>
          <cell r="BT484">
            <v>-69.7</v>
          </cell>
          <cell r="BU484">
            <v>-69.7</v>
          </cell>
          <cell r="BV484">
            <v>-69.7</v>
          </cell>
          <cell r="BW484">
            <v>-69.7</v>
          </cell>
          <cell r="BX484">
            <v>-69.7</v>
          </cell>
          <cell r="BY484">
            <v>-69.7</v>
          </cell>
          <cell r="BZ484">
            <v>-69.7</v>
          </cell>
          <cell r="CA484">
            <v>-69.7</v>
          </cell>
          <cell r="CB484">
            <v>-69.7</v>
          </cell>
          <cell r="CC484">
            <v>-69.7</v>
          </cell>
          <cell r="CD484">
            <v>-69.7</v>
          </cell>
          <cell r="CE484">
            <v>-69.7</v>
          </cell>
          <cell r="CF484">
            <v>-69.7</v>
          </cell>
          <cell r="CG484">
            <v>-61.4</v>
          </cell>
          <cell r="CH484">
            <v>-61.4</v>
          </cell>
          <cell r="CI484">
            <v>-61.4</v>
          </cell>
          <cell r="CJ484">
            <v>-61.4</v>
          </cell>
          <cell r="CK484">
            <v>-61.4</v>
          </cell>
          <cell r="CL484">
            <v>-61.4</v>
          </cell>
          <cell r="CM484">
            <v>-58.5</v>
          </cell>
          <cell r="CN484">
            <v>-58.5</v>
          </cell>
          <cell r="CO484">
            <v>-58.5</v>
          </cell>
          <cell r="CP484">
            <v>-58.5</v>
          </cell>
          <cell r="CQ484">
            <v>-58.5</v>
          </cell>
          <cell r="CR484">
            <v>-58.5</v>
          </cell>
          <cell r="CS484">
            <v>-58.5</v>
          </cell>
          <cell r="CT484">
            <v>-58.5</v>
          </cell>
          <cell r="CU484">
            <v>-58.5</v>
          </cell>
          <cell r="CV484">
            <v>-58.5</v>
          </cell>
          <cell r="CW484">
            <v>-58.5</v>
          </cell>
          <cell r="CX484">
            <v>-58.5</v>
          </cell>
          <cell r="CY484">
            <v>-58.5</v>
          </cell>
          <cell r="CZ484">
            <v>-58.5</v>
          </cell>
          <cell r="DA484">
            <v>-58.5</v>
          </cell>
          <cell r="DB484">
            <v>-58.5</v>
          </cell>
          <cell r="DC484">
            <v>-58.5</v>
          </cell>
          <cell r="DD484">
            <v>-58.5</v>
          </cell>
          <cell r="DE484">
            <v>-43.4</v>
          </cell>
          <cell r="DF484">
            <v>-43.4</v>
          </cell>
          <cell r="DG484">
            <v>-43.4</v>
          </cell>
          <cell r="DH484">
            <v>-43.4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/>
          <cell r="EM484">
            <v>0</v>
          </cell>
          <cell r="EN484">
            <v>-218</v>
          </cell>
          <cell r="EO484">
            <v>-652.20000000000005</v>
          </cell>
          <cell r="EP484">
            <v>-836.4000000000002</v>
          </cell>
          <cell r="EQ484">
            <v>-836.4000000000002</v>
          </cell>
          <cell r="ER484">
            <v>-752.99999999999989</v>
          </cell>
          <cell r="ES484">
            <v>-702</v>
          </cell>
          <cell r="ET484"/>
        </row>
        <row r="485">
          <cell r="A485" t="str">
            <v>O&amp;M (Net of pass-throughs)</v>
          </cell>
          <cell r="B485" t="str">
            <v>Operations &amp; Maintenance Expense (incl clause)</v>
          </cell>
          <cell r="D485"/>
          <cell r="E485" t="str">
            <v>Operations &amp; Maintenance Expense</v>
          </cell>
          <cell r="F485" t="str">
            <v>6791000</v>
          </cell>
          <cell r="G485" t="str">
            <v>A_6791000</v>
          </cell>
          <cell r="H485" t="str">
            <v>Rate Case Expense</v>
          </cell>
          <cell r="I485"/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.5</v>
          </cell>
          <cell r="CJ485">
            <v>-0.6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34.200000000000003</v>
          </cell>
          <cell r="CQ485">
            <v>35.799999999999997</v>
          </cell>
          <cell r="CR485">
            <v>35</v>
          </cell>
          <cell r="CS485">
            <v>35</v>
          </cell>
          <cell r="CT485">
            <v>36.4</v>
          </cell>
          <cell r="CU485">
            <v>35.299999999999997</v>
          </cell>
          <cell r="CV485">
            <v>35.299999999999997</v>
          </cell>
          <cell r="CW485">
            <v>35.299999999999997</v>
          </cell>
          <cell r="CX485">
            <v>35.299999999999997</v>
          </cell>
          <cell r="CY485">
            <v>35.299999999999997</v>
          </cell>
          <cell r="CZ485">
            <v>35.299999999999997</v>
          </cell>
          <cell r="DA485">
            <v>35.299999999999997</v>
          </cell>
          <cell r="DB485">
            <v>35.299999999999997</v>
          </cell>
          <cell r="DC485">
            <v>35.299999999999997</v>
          </cell>
          <cell r="DD485">
            <v>35.299999999999997</v>
          </cell>
          <cell r="DE485">
            <v>35.299999999999997</v>
          </cell>
          <cell r="DF485">
            <v>35.299999999999997</v>
          </cell>
          <cell r="DG485">
            <v>35.299999999999997</v>
          </cell>
          <cell r="DH485">
            <v>35.299999999999997</v>
          </cell>
          <cell r="DI485">
            <v>35.299999999999997</v>
          </cell>
          <cell r="DJ485">
            <v>35.299999999999997</v>
          </cell>
          <cell r="DK485">
            <v>35.299999999999997</v>
          </cell>
          <cell r="DL485">
            <v>35.299999999999997</v>
          </cell>
          <cell r="DM485">
            <v>35.299999999999997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/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-9.9999999999999978E-2</v>
          </cell>
          <cell r="ES485">
            <v>423.50000000000006</v>
          </cell>
          <cell r="ET485"/>
        </row>
        <row r="486">
          <cell r="A486" t="str">
            <v>O&amp;M (Net of pass-throughs)</v>
          </cell>
          <cell r="B486" t="str">
            <v>Operations &amp; Maintenance Expense (incl clause)</v>
          </cell>
          <cell r="D486"/>
          <cell r="E486" t="str">
            <v>Operations &amp; Maintenance Expense</v>
          </cell>
          <cell r="F486" t="str">
            <v>6798999</v>
          </cell>
          <cell r="G486" t="str">
            <v>A_6798999</v>
          </cell>
          <cell r="H486" t="str">
            <v>Other Operational Expense Reclass</v>
          </cell>
          <cell r="I486"/>
          <cell r="J486">
            <v>0</v>
          </cell>
          <cell r="K486">
            <v>0</v>
          </cell>
          <cell r="L486">
            <v>-91.1</v>
          </cell>
          <cell r="M486">
            <v>-344.7</v>
          </cell>
          <cell r="N486">
            <v>-38.5</v>
          </cell>
          <cell r="O486">
            <v>-275.2</v>
          </cell>
          <cell r="P486">
            <v>-703</v>
          </cell>
          <cell r="Q486">
            <v>-457.4</v>
          </cell>
          <cell r="R486">
            <v>-139.80000000000001</v>
          </cell>
          <cell r="S486">
            <v>-73.599999999999994</v>
          </cell>
          <cell r="T486">
            <v>14.7</v>
          </cell>
          <cell r="U486">
            <v>-130.80000000000001</v>
          </cell>
          <cell r="V486">
            <v>-164.7</v>
          </cell>
          <cell r="W486">
            <v>-116.3</v>
          </cell>
          <cell r="X486">
            <v>-298.10000000000002</v>
          </cell>
          <cell r="Y486">
            <v>-91.1</v>
          </cell>
          <cell r="Z486">
            <v>-100.1</v>
          </cell>
          <cell r="AA486">
            <v>-40.9</v>
          </cell>
          <cell r="AB486">
            <v>-37</v>
          </cell>
          <cell r="AC486">
            <v>-14.5</v>
          </cell>
          <cell r="AD486">
            <v>-12</v>
          </cell>
          <cell r="AE486">
            <v>-20.100000000000001</v>
          </cell>
          <cell r="AF486">
            <v>-0.4</v>
          </cell>
          <cell r="AG486">
            <v>912.1</v>
          </cell>
          <cell r="AH486">
            <v>-13.2</v>
          </cell>
          <cell r="AI486">
            <v>0</v>
          </cell>
          <cell r="AJ486">
            <v>1000</v>
          </cell>
          <cell r="AK486">
            <v>0</v>
          </cell>
          <cell r="AL486">
            <v>0</v>
          </cell>
          <cell r="AM486">
            <v>60.9</v>
          </cell>
          <cell r="AN486">
            <v>0</v>
          </cell>
          <cell r="AO486">
            <v>5.2</v>
          </cell>
          <cell r="AP486">
            <v>0</v>
          </cell>
          <cell r="AQ486">
            <v>0</v>
          </cell>
          <cell r="AR486">
            <v>0</v>
          </cell>
          <cell r="AS486">
            <v>-106.9</v>
          </cell>
          <cell r="AT486">
            <v>0</v>
          </cell>
          <cell r="AU486">
            <v>-553.70000000000005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1.1000000000000001</v>
          </cell>
          <cell r="BB486">
            <v>0</v>
          </cell>
          <cell r="BC486">
            <v>0</v>
          </cell>
          <cell r="BD486">
            <v>0</v>
          </cell>
          <cell r="BE486">
            <v>12.5</v>
          </cell>
          <cell r="BF486">
            <v>0</v>
          </cell>
          <cell r="BG486">
            <v>-2</v>
          </cell>
          <cell r="BH486">
            <v>0</v>
          </cell>
          <cell r="BI486">
            <v>0.1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31.8</v>
          </cell>
          <cell r="BP486">
            <v>145</v>
          </cell>
          <cell r="BQ486">
            <v>-467.5</v>
          </cell>
          <cell r="BR486">
            <v>0</v>
          </cell>
          <cell r="BS486">
            <v>-0.5</v>
          </cell>
          <cell r="BT486">
            <v>0.9</v>
          </cell>
          <cell r="BU486">
            <v>0.5</v>
          </cell>
          <cell r="BV486">
            <v>1.7</v>
          </cell>
          <cell r="BW486">
            <v>1.6</v>
          </cell>
          <cell r="BX486">
            <v>1.3</v>
          </cell>
          <cell r="BY486">
            <v>1.3</v>
          </cell>
          <cell r="BZ486">
            <v>2.8</v>
          </cell>
          <cell r="CA486">
            <v>0.6</v>
          </cell>
          <cell r="CB486">
            <v>0</v>
          </cell>
          <cell r="CC486">
            <v>-28.5</v>
          </cell>
          <cell r="CD486">
            <v>0</v>
          </cell>
          <cell r="CE486">
            <v>0</v>
          </cell>
          <cell r="CF486">
            <v>0.1</v>
          </cell>
          <cell r="CG486">
            <v>0</v>
          </cell>
          <cell r="CH486">
            <v>-44.8</v>
          </cell>
          <cell r="CI486">
            <v>0.5</v>
          </cell>
          <cell r="CJ486">
            <v>0</v>
          </cell>
          <cell r="CK486">
            <v>0</v>
          </cell>
          <cell r="CL486">
            <v>-592.79999999999995</v>
          </cell>
          <cell r="CM486">
            <v>594</v>
          </cell>
          <cell r="CN486">
            <v>0.8</v>
          </cell>
          <cell r="CO486">
            <v>0.4</v>
          </cell>
          <cell r="CP486">
            <v>-26.3</v>
          </cell>
          <cell r="CQ486">
            <v>0</v>
          </cell>
          <cell r="CR486">
            <v>-4.9000000000000004</v>
          </cell>
          <cell r="CS486">
            <v>0</v>
          </cell>
          <cell r="CT486">
            <v>0</v>
          </cell>
          <cell r="CU486">
            <v>0</v>
          </cell>
          <cell r="CV486">
            <v>-0.6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49.6</v>
          </cell>
          <cell r="DB486">
            <v>3.3</v>
          </cell>
          <cell r="DC486">
            <v>1.2</v>
          </cell>
          <cell r="DD486">
            <v>2.2999999999999998</v>
          </cell>
          <cell r="DE486">
            <v>23.5</v>
          </cell>
          <cell r="DF486">
            <v>10.6</v>
          </cell>
          <cell r="DG486">
            <v>-17</v>
          </cell>
          <cell r="DH486">
            <v>1.4</v>
          </cell>
          <cell r="DI486">
            <v>-1.6</v>
          </cell>
          <cell r="DJ486">
            <v>3.9</v>
          </cell>
          <cell r="DK486">
            <v>-0.2</v>
          </cell>
          <cell r="DL486">
            <v>4.9000000000000004</v>
          </cell>
          <cell r="DM486">
            <v>48.1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/>
          <cell r="EM486">
            <v>16.899999999999977</v>
          </cell>
          <cell r="EN486">
            <v>946.00000000000011</v>
          </cell>
          <cell r="EO486">
            <v>-540.1</v>
          </cell>
          <cell r="EP486">
            <v>-292.60000000000002</v>
          </cell>
          <cell r="EQ486">
            <v>-18.3</v>
          </cell>
          <cell r="ER486">
            <v>-41.800000000000004</v>
          </cell>
          <cell r="ES486">
            <v>17.799999999999997</v>
          </cell>
          <cell r="ET486"/>
        </row>
        <row r="487">
          <cell r="A487" t="str">
            <v>O&amp;M (Net of pass-throughs)</v>
          </cell>
          <cell r="B487" t="str">
            <v>Operations &amp; Maintenance Expense (incl clause)</v>
          </cell>
          <cell r="D487"/>
          <cell r="E487" t="str">
            <v>Operations &amp; Maintenance Expense</v>
          </cell>
          <cell r="F487" t="str">
            <v>6799000</v>
          </cell>
          <cell r="G487" t="str">
            <v>A_6799000</v>
          </cell>
          <cell r="H487" t="str">
            <v>Other Operational Expense sent to Balance Sheet</v>
          </cell>
          <cell r="I487"/>
          <cell r="J487">
            <v>-458.5</v>
          </cell>
          <cell r="K487">
            <v>-420.6</v>
          </cell>
          <cell r="L487">
            <v>-434.8</v>
          </cell>
          <cell r="M487">
            <v>-83.3</v>
          </cell>
          <cell r="N487">
            <v>-554.29999999999995</v>
          </cell>
          <cell r="O487">
            <v>-511.1</v>
          </cell>
          <cell r="P487">
            <v>157.1</v>
          </cell>
          <cell r="Q487">
            <v>-484.7</v>
          </cell>
          <cell r="R487">
            <v>-447.1</v>
          </cell>
          <cell r="S487">
            <v>-160.19999999999999</v>
          </cell>
          <cell r="T487">
            <v>-566</v>
          </cell>
          <cell r="U487">
            <v>-6328.1</v>
          </cell>
          <cell r="V487">
            <v>-290.10000000000002</v>
          </cell>
          <cell r="W487">
            <v>-278.60000000000002</v>
          </cell>
          <cell r="X487">
            <v>-937.4</v>
          </cell>
          <cell r="Y487">
            <v>1420.6</v>
          </cell>
          <cell r="Z487">
            <v>-296.3</v>
          </cell>
          <cell r="AA487">
            <v>-397.9</v>
          </cell>
          <cell r="AB487">
            <v>-446.7</v>
          </cell>
          <cell r="AC487">
            <v>99.3</v>
          </cell>
          <cell r="AD487">
            <v>-439</v>
          </cell>
          <cell r="AE487">
            <v>-374.3</v>
          </cell>
          <cell r="AF487">
            <v>-393.8</v>
          </cell>
          <cell r="AG487">
            <v>-444</v>
          </cell>
          <cell r="AH487">
            <v>-565.4</v>
          </cell>
          <cell r="AI487">
            <v>-435.4</v>
          </cell>
          <cell r="AJ487">
            <v>-453.2</v>
          </cell>
          <cell r="AK487">
            <v>-438.8</v>
          </cell>
          <cell r="AL487">
            <v>-432.3</v>
          </cell>
          <cell r="AM487">
            <v>-434.5</v>
          </cell>
          <cell r="AN487">
            <v>-403.2</v>
          </cell>
          <cell r="AO487">
            <v>-419.3</v>
          </cell>
          <cell r="AP487">
            <v>-902.9</v>
          </cell>
          <cell r="AQ487">
            <v>-539.20000000000005</v>
          </cell>
          <cell r="AR487">
            <v>-22.6</v>
          </cell>
          <cell r="AS487">
            <v>-1149.4000000000001</v>
          </cell>
          <cell r="AT487">
            <v>-13.8</v>
          </cell>
          <cell r="AU487">
            <v>140.5</v>
          </cell>
          <cell r="AV487">
            <v>-439.9</v>
          </cell>
          <cell r="AW487">
            <v>-437.7</v>
          </cell>
          <cell r="AX487">
            <v>-484</v>
          </cell>
          <cell r="AY487">
            <v>865.5</v>
          </cell>
          <cell r="AZ487">
            <v>987.9</v>
          </cell>
          <cell r="BA487">
            <v>-319</v>
          </cell>
          <cell r="BB487">
            <v>-172.2</v>
          </cell>
          <cell r="BC487">
            <v>-657.5</v>
          </cell>
          <cell r="BD487">
            <v>-543.1</v>
          </cell>
          <cell r="BE487">
            <v>-138.19999999999999</v>
          </cell>
          <cell r="BF487">
            <v>-397.9</v>
          </cell>
          <cell r="BG487">
            <v>-630</v>
          </cell>
          <cell r="BH487">
            <v>-587.29999999999995</v>
          </cell>
          <cell r="BI487">
            <v>-661.2</v>
          </cell>
          <cell r="BJ487">
            <v>-651.5</v>
          </cell>
          <cell r="BK487">
            <v>-631.79999999999995</v>
          </cell>
          <cell r="BL487">
            <v>-43.7</v>
          </cell>
          <cell r="BM487">
            <v>-626.6</v>
          </cell>
          <cell r="BN487">
            <v>-402.6</v>
          </cell>
          <cell r="BO487">
            <v>-478.3</v>
          </cell>
          <cell r="BP487">
            <v>-1798.9</v>
          </cell>
          <cell r="BQ487">
            <v>39.200000000000003</v>
          </cell>
          <cell r="BR487">
            <v>-553.29999999999995</v>
          </cell>
          <cell r="BS487">
            <v>-569.20000000000005</v>
          </cell>
          <cell r="BT487">
            <v>-1216.9000000000001</v>
          </cell>
          <cell r="BU487">
            <v>-769.9</v>
          </cell>
          <cell r="BV487">
            <v>-4217.6000000000004</v>
          </cell>
          <cell r="BW487">
            <v>-880.3</v>
          </cell>
          <cell r="BX487">
            <v>-2728.3</v>
          </cell>
          <cell r="BY487">
            <v>-656.7</v>
          </cell>
          <cell r="BZ487">
            <v>-7184</v>
          </cell>
          <cell r="CA487">
            <v>-1292</v>
          </cell>
          <cell r="CB487">
            <v>-1567.7</v>
          </cell>
          <cell r="CC487">
            <v>-1430.6</v>
          </cell>
          <cell r="CD487">
            <v>2867.5</v>
          </cell>
          <cell r="CE487">
            <v>-8774.1</v>
          </cell>
          <cell r="CF487">
            <v>-644.1</v>
          </cell>
          <cell r="CG487">
            <v>-1582.5</v>
          </cell>
          <cell r="CH487">
            <v>-1125</v>
          </cell>
          <cell r="CI487">
            <v>-5843.8</v>
          </cell>
          <cell r="CJ487">
            <v>-4222.1000000000004</v>
          </cell>
          <cell r="CK487">
            <v>-10144.6</v>
          </cell>
          <cell r="CL487">
            <v>-1019.9</v>
          </cell>
          <cell r="CM487">
            <v>-1477.1</v>
          </cell>
          <cell r="CN487">
            <v>-957.8</v>
          </cell>
          <cell r="CO487">
            <v>-1164.2</v>
          </cell>
          <cell r="CP487">
            <v>-773</v>
          </cell>
          <cell r="CQ487">
            <v>-1223.5</v>
          </cell>
          <cell r="CR487">
            <v>-881.1</v>
          </cell>
          <cell r="CS487">
            <v>-871.5</v>
          </cell>
          <cell r="CT487">
            <v>-1391.8</v>
          </cell>
          <cell r="CU487">
            <v>-987.3</v>
          </cell>
          <cell r="CV487">
            <v>-859.3</v>
          </cell>
          <cell r="CW487">
            <v>-863</v>
          </cell>
          <cell r="CX487">
            <v>504.5</v>
          </cell>
          <cell r="CY487">
            <v>-854.5</v>
          </cell>
          <cell r="CZ487">
            <v>-1812.7</v>
          </cell>
          <cell r="DA487">
            <v>-58.3</v>
          </cell>
          <cell r="DB487">
            <v>-989.6</v>
          </cell>
          <cell r="DC487">
            <v>-1447.4</v>
          </cell>
          <cell r="DD487">
            <v>-1696.7</v>
          </cell>
          <cell r="DE487">
            <v>-1441.3</v>
          </cell>
          <cell r="DF487">
            <v>-1214.3</v>
          </cell>
          <cell r="DG487">
            <v>-1385.1</v>
          </cell>
          <cell r="DH487">
            <v>-1275.2</v>
          </cell>
          <cell r="DI487">
            <v>-1319.2</v>
          </cell>
          <cell r="DJ487">
            <v>-1642.2</v>
          </cell>
          <cell r="DK487">
            <v>-255.8</v>
          </cell>
          <cell r="DL487">
            <v>-1374.5</v>
          </cell>
          <cell r="DM487">
            <v>-3364.3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/>
          <cell r="EM487">
            <v>-2778.2000000000003</v>
          </cell>
          <cell r="EN487">
            <v>-6196.2000000000007</v>
          </cell>
          <cell r="EO487">
            <v>-1211.5000000000002</v>
          </cell>
          <cell r="EP487">
            <v>-6870.6000000000013</v>
          </cell>
          <cell r="EQ487">
            <v>-23066.5</v>
          </cell>
          <cell r="ER487">
            <v>-34087.699999999997</v>
          </cell>
          <cell r="ES487">
            <v>-10071.5</v>
          </cell>
          <cell r="ET487"/>
        </row>
        <row r="488">
          <cell r="A488" t="str">
            <v>O&amp;M (Net of pass-throughs)</v>
          </cell>
          <cell r="B488" t="str">
            <v>Operations &amp; Maintenance Expense (incl clause)</v>
          </cell>
          <cell r="D488"/>
          <cell r="E488" t="str">
            <v>Operations &amp; Maintenance Expense</v>
          </cell>
          <cell r="F488" t="str">
            <v>6799105</v>
          </cell>
          <cell r="G488" t="str">
            <v>A_6799105</v>
          </cell>
          <cell r="H488" t="str">
            <v>Fleet Charges to the Balance Sheet</v>
          </cell>
          <cell r="I488"/>
          <cell r="J488">
            <v>-93.1</v>
          </cell>
          <cell r="K488">
            <v>-86.7</v>
          </cell>
          <cell r="L488">
            <v>-89.5</v>
          </cell>
          <cell r="M488">
            <v>-81.900000000000006</v>
          </cell>
          <cell r="N488">
            <v>-95</v>
          </cell>
          <cell r="O488">
            <v>-94.1</v>
          </cell>
          <cell r="P488">
            <v>-90.3</v>
          </cell>
          <cell r="Q488">
            <v>-101.8</v>
          </cell>
          <cell r="R488">
            <v>-99.9</v>
          </cell>
          <cell r="S488">
            <v>-102.1</v>
          </cell>
          <cell r="T488">
            <v>-104.9</v>
          </cell>
          <cell r="U488">
            <v>-100.8</v>
          </cell>
          <cell r="V488">
            <v>-73.900000000000006</v>
          </cell>
          <cell r="W488">
            <v>-70.900000000000006</v>
          </cell>
          <cell r="X488">
            <v>-74.8</v>
          </cell>
          <cell r="Y488">
            <v>-79.3</v>
          </cell>
          <cell r="Z488">
            <v>-86.8</v>
          </cell>
          <cell r="AA488">
            <v>-86.9</v>
          </cell>
          <cell r="AB488">
            <v>-82.4</v>
          </cell>
          <cell r="AC488">
            <v>-78.2</v>
          </cell>
          <cell r="AD488">
            <v>-75.400000000000006</v>
          </cell>
          <cell r="AE488">
            <v>-66.5</v>
          </cell>
          <cell r="AF488">
            <v>-103.8</v>
          </cell>
          <cell r="AG488">
            <v>-104.5</v>
          </cell>
          <cell r="AH488">
            <v>-73.400000000000006</v>
          </cell>
          <cell r="AI488">
            <v>-105.3</v>
          </cell>
          <cell r="AJ488">
            <v>-110</v>
          </cell>
          <cell r="AK488">
            <v>-114.2</v>
          </cell>
          <cell r="AL488">
            <v>-106.8</v>
          </cell>
          <cell r="AM488">
            <v>-129.9</v>
          </cell>
          <cell r="AN488">
            <v>-92.4</v>
          </cell>
          <cell r="AO488">
            <v>-140.80000000000001</v>
          </cell>
          <cell r="AP488">
            <v>-104.3</v>
          </cell>
          <cell r="AQ488">
            <v>-108.1</v>
          </cell>
          <cell r="AR488">
            <v>-117.3</v>
          </cell>
          <cell r="AS488">
            <v>-152.4</v>
          </cell>
          <cell r="AT488">
            <v>-53.3</v>
          </cell>
          <cell r="AU488">
            <v>-64.900000000000006</v>
          </cell>
          <cell r="AV488">
            <v>-251.2</v>
          </cell>
          <cell r="AW488">
            <v>-128.80000000000001</v>
          </cell>
          <cell r="AX488">
            <v>-125.3</v>
          </cell>
          <cell r="AY488">
            <v>-136.4</v>
          </cell>
          <cell r="AZ488">
            <v>-123.9</v>
          </cell>
          <cell r="BA488">
            <v>-135.4</v>
          </cell>
          <cell r="BB488">
            <v>-137.5</v>
          </cell>
          <cell r="BC488">
            <v>-134.6</v>
          </cell>
          <cell r="BD488">
            <v>-142.4</v>
          </cell>
          <cell r="BE488">
            <v>-142.5</v>
          </cell>
          <cell r="BF488">
            <v>-122.7</v>
          </cell>
          <cell r="BG488">
            <v>-157.1</v>
          </cell>
          <cell r="BH488">
            <v>-144.69999999999999</v>
          </cell>
          <cell r="BI488">
            <v>-144.9</v>
          </cell>
          <cell r="BJ488">
            <v>-167.3</v>
          </cell>
          <cell r="BK488">
            <v>-145.19999999999999</v>
          </cell>
          <cell r="BL488">
            <v>-184.9</v>
          </cell>
          <cell r="BM488">
            <v>-196</v>
          </cell>
          <cell r="BN488">
            <v>-165.2</v>
          </cell>
          <cell r="BO488">
            <v>-205.8</v>
          </cell>
          <cell r="BP488">
            <v>-194.9</v>
          </cell>
          <cell r="BQ488">
            <v>-220.1</v>
          </cell>
          <cell r="BR488">
            <v>-158.4</v>
          </cell>
          <cell r="BS488">
            <v>-184.6</v>
          </cell>
          <cell r="BT488">
            <v>-169.3</v>
          </cell>
          <cell r="BU488">
            <v>-179.7</v>
          </cell>
          <cell r="BV488">
            <v>-174.2</v>
          </cell>
          <cell r="BW488">
            <v>-192.2</v>
          </cell>
          <cell r="BX488">
            <v>-192</v>
          </cell>
          <cell r="BY488">
            <v>-180.3</v>
          </cell>
          <cell r="BZ488">
            <v>-165.4</v>
          </cell>
          <cell r="CA488">
            <v>-193.6</v>
          </cell>
          <cell r="CB488">
            <v>-184</v>
          </cell>
          <cell r="CC488">
            <v>-214.4</v>
          </cell>
          <cell r="CD488">
            <v>-155.80000000000001</v>
          </cell>
          <cell r="CE488">
            <v>-175.9</v>
          </cell>
          <cell r="CF488">
            <v>-163.4</v>
          </cell>
          <cell r="CG488">
            <v>-172.7</v>
          </cell>
          <cell r="CH488">
            <v>-152.6</v>
          </cell>
          <cell r="CI488">
            <v>-159.80000000000001</v>
          </cell>
          <cell r="CJ488">
            <v>-188.6</v>
          </cell>
          <cell r="CK488">
            <v>-181</v>
          </cell>
          <cell r="CL488">
            <v>-183.3</v>
          </cell>
          <cell r="CM488">
            <v>-191.2</v>
          </cell>
          <cell r="CN488">
            <v>-190.8</v>
          </cell>
          <cell r="CO488">
            <v>-210.9</v>
          </cell>
          <cell r="CP488">
            <v>-120.2</v>
          </cell>
          <cell r="CQ488">
            <v>-152.6</v>
          </cell>
          <cell r="CR488">
            <v>-137.19999999999999</v>
          </cell>
          <cell r="CS488">
            <v>-166.3</v>
          </cell>
          <cell r="CT488">
            <v>-146.19999999999999</v>
          </cell>
          <cell r="CU488">
            <v>-173.1</v>
          </cell>
          <cell r="CV488">
            <v>-169.9</v>
          </cell>
          <cell r="CW488">
            <v>-174.9</v>
          </cell>
          <cell r="CX488">
            <v>-146.6</v>
          </cell>
          <cell r="CY488">
            <v>-181.8</v>
          </cell>
          <cell r="CZ488">
            <v>-156.5</v>
          </cell>
          <cell r="DA488">
            <v>-159.4</v>
          </cell>
          <cell r="DB488">
            <v>-185.6</v>
          </cell>
          <cell r="DC488">
            <v>-199.9</v>
          </cell>
          <cell r="DD488">
            <v>-209.2</v>
          </cell>
          <cell r="DE488">
            <v>-267</v>
          </cell>
          <cell r="DF488">
            <v>-191.8</v>
          </cell>
          <cell r="DG488">
            <v>-249.9</v>
          </cell>
          <cell r="DH488">
            <v>-260.7</v>
          </cell>
          <cell r="DI488">
            <v>-260.8</v>
          </cell>
          <cell r="DJ488">
            <v>-242</v>
          </cell>
          <cell r="DK488">
            <v>-219.2</v>
          </cell>
          <cell r="DL488">
            <v>-257.8</v>
          </cell>
          <cell r="DM488">
            <v>-229.5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/>
          <cell r="EM488">
            <v>-983.4</v>
          </cell>
          <cell r="EN488">
            <v>-1354.8999999999999</v>
          </cell>
          <cell r="EO488">
            <v>-1576.1999999999998</v>
          </cell>
          <cell r="EP488">
            <v>-2048.8000000000002</v>
          </cell>
          <cell r="EQ488">
            <v>-2188.1</v>
          </cell>
          <cell r="ER488">
            <v>-2126</v>
          </cell>
          <cell r="ES488">
            <v>-1884.7</v>
          </cell>
          <cell r="ET488"/>
        </row>
        <row r="489">
          <cell r="A489" t="str">
            <v>O&amp;M (Net of pass-throughs)</v>
          </cell>
          <cell r="B489" t="str">
            <v>Operations &amp; Maintenance Expense (incl clause)</v>
          </cell>
          <cell r="D489"/>
          <cell r="E489" t="str">
            <v>Operations &amp; Maintenance Expense</v>
          </cell>
          <cell r="F489" t="str">
            <v>6799107</v>
          </cell>
          <cell r="G489" t="str">
            <v>A_6799107</v>
          </cell>
          <cell r="H489" t="str">
            <v>Stores Clearing Charges to the Balance Sheet</v>
          </cell>
          <cell r="I489"/>
          <cell r="J489">
            <v>-22.1</v>
          </cell>
          <cell r="K489">
            <v>-19.399999999999999</v>
          </cell>
          <cell r="L489">
            <v>-20.3</v>
          </cell>
          <cell r="M489">
            <v>-17.8</v>
          </cell>
          <cell r="N489">
            <v>-19.899999999999999</v>
          </cell>
          <cell r="O489">
            <v>-20.399999999999999</v>
          </cell>
          <cell r="P489">
            <v>-11.8</v>
          </cell>
          <cell r="Q489">
            <v>-8.3000000000000007</v>
          </cell>
          <cell r="R489">
            <v>-30.2</v>
          </cell>
          <cell r="S489">
            <v>-29.4</v>
          </cell>
          <cell r="T489">
            <v>-2.4</v>
          </cell>
          <cell r="U489">
            <v>-20</v>
          </cell>
          <cell r="V489">
            <v>-28.4</v>
          </cell>
          <cell r="W489">
            <v>-15.1</v>
          </cell>
          <cell r="X489">
            <v>-34.799999999999997</v>
          </cell>
          <cell r="Y489">
            <v>-32.5</v>
          </cell>
          <cell r="Z489">
            <v>-35.1</v>
          </cell>
          <cell r="AA489">
            <v>-23.5</v>
          </cell>
          <cell r="AB489">
            <v>-18.600000000000001</v>
          </cell>
          <cell r="AC489">
            <v>-24.9</v>
          </cell>
          <cell r="AD489">
            <v>-27.3</v>
          </cell>
          <cell r="AE489">
            <v>-37</v>
          </cell>
          <cell r="AF489">
            <v>-22.9</v>
          </cell>
          <cell r="AG489">
            <v>-114.2</v>
          </cell>
          <cell r="AH489">
            <v>-14.8</v>
          </cell>
          <cell r="AI489">
            <v>-17.7</v>
          </cell>
          <cell r="AJ489">
            <v>-20.8</v>
          </cell>
          <cell r="AK489">
            <v>-21.5</v>
          </cell>
          <cell r="AL489">
            <v>-23.9</v>
          </cell>
          <cell r="AM489">
            <v>-20.100000000000001</v>
          </cell>
          <cell r="AN489">
            <v>-22</v>
          </cell>
          <cell r="AO489">
            <v>-25.7</v>
          </cell>
          <cell r="AP489">
            <v>-22.8</v>
          </cell>
          <cell r="AQ489">
            <v>-15.8</v>
          </cell>
          <cell r="AR489">
            <v>-25.1</v>
          </cell>
          <cell r="AS489">
            <v>-69.900000000000006</v>
          </cell>
          <cell r="AT489">
            <v>-24.6</v>
          </cell>
          <cell r="AU489">
            <v>-19.899999999999999</v>
          </cell>
          <cell r="AV489">
            <v>-21.9</v>
          </cell>
          <cell r="AW489">
            <v>-19.3</v>
          </cell>
          <cell r="AX489">
            <v>-26.8</v>
          </cell>
          <cell r="AY489">
            <v>-21.6</v>
          </cell>
          <cell r="AZ489">
            <v>-22.3</v>
          </cell>
          <cell r="BA489">
            <v>-37.200000000000003</v>
          </cell>
          <cell r="BB489">
            <v>-40.1</v>
          </cell>
          <cell r="BC489">
            <v>-60.9</v>
          </cell>
          <cell r="BD489">
            <v>-53.7</v>
          </cell>
          <cell r="BE489">
            <v>-100.7</v>
          </cell>
          <cell r="BF489">
            <v>-107.9</v>
          </cell>
          <cell r="BG489">
            <v>-36.9</v>
          </cell>
          <cell r="BH489">
            <v>-78.7</v>
          </cell>
          <cell r="BI489">
            <v>-36.4</v>
          </cell>
          <cell r="BJ489">
            <v>-54</v>
          </cell>
          <cell r="BK489">
            <v>-26.6</v>
          </cell>
          <cell r="BL489">
            <v>-64.8</v>
          </cell>
          <cell r="BM489">
            <v>-54.3</v>
          </cell>
          <cell r="BN489">
            <v>-62.8</v>
          </cell>
          <cell r="BO489">
            <v>-79.099999999999994</v>
          </cell>
          <cell r="BP489">
            <v>-76.2</v>
          </cell>
          <cell r="BQ489">
            <v>-68.5</v>
          </cell>
          <cell r="BR489">
            <v>-56</v>
          </cell>
          <cell r="BS489">
            <v>-51.7</v>
          </cell>
          <cell r="BT489">
            <v>-81.599999999999994</v>
          </cell>
          <cell r="BU489">
            <v>-86.2</v>
          </cell>
          <cell r="BV489">
            <v>-62.4</v>
          </cell>
          <cell r="BW489">
            <v>-71</v>
          </cell>
          <cell r="BX489">
            <v>-45</v>
          </cell>
          <cell r="BY489">
            <v>-60.4</v>
          </cell>
          <cell r="BZ489">
            <v>-57.2</v>
          </cell>
          <cell r="CA489">
            <v>-56.4</v>
          </cell>
          <cell r="CB489">
            <v>-59.7</v>
          </cell>
          <cell r="CC489">
            <v>-160.1</v>
          </cell>
          <cell r="CD489">
            <v>-48.4</v>
          </cell>
          <cell r="CE489">
            <v>-69.3</v>
          </cell>
          <cell r="CF489">
            <v>-83.9</v>
          </cell>
          <cell r="CG489">
            <v>-74</v>
          </cell>
          <cell r="CH489">
            <v>-26</v>
          </cell>
          <cell r="CI489">
            <v>-22.5</v>
          </cell>
          <cell r="CJ489">
            <v>-31.5</v>
          </cell>
          <cell r="CK489">
            <v>-29.1</v>
          </cell>
          <cell r="CL489">
            <v>-39.4</v>
          </cell>
          <cell r="CM489">
            <v>-33.700000000000003</v>
          </cell>
          <cell r="CN489">
            <v>-167.7</v>
          </cell>
          <cell r="CO489">
            <v>-45.6</v>
          </cell>
          <cell r="CP489">
            <v>-33.1</v>
          </cell>
          <cell r="CQ489">
            <v>-57.5</v>
          </cell>
          <cell r="CR489">
            <v>-95.1</v>
          </cell>
          <cell r="CS489">
            <v>-57.3</v>
          </cell>
          <cell r="CT489">
            <v>-36</v>
          </cell>
          <cell r="CU489">
            <v>-53.6</v>
          </cell>
          <cell r="CV489">
            <v>-84.8</v>
          </cell>
          <cell r="CW489">
            <v>-46.8</v>
          </cell>
          <cell r="CX489">
            <v>-44.2</v>
          </cell>
          <cell r="CY489">
            <v>-45.9</v>
          </cell>
          <cell r="CZ489">
            <v>-67.3</v>
          </cell>
          <cell r="DA489">
            <v>-124.2</v>
          </cell>
          <cell r="DB489">
            <v>-40.4</v>
          </cell>
          <cell r="DC489">
            <v>-49.9</v>
          </cell>
          <cell r="DD489">
            <v>-53.5</v>
          </cell>
          <cell r="DE489">
            <v>-50.7</v>
          </cell>
          <cell r="DF489">
            <v>-49.5</v>
          </cell>
          <cell r="DG489">
            <v>-59.4</v>
          </cell>
          <cell r="DH489">
            <v>-58.6</v>
          </cell>
          <cell r="DI489">
            <v>-62.9</v>
          </cell>
          <cell r="DJ489">
            <v>-49.7</v>
          </cell>
          <cell r="DK489">
            <v>-59.4</v>
          </cell>
          <cell r="DL489">
            <v>-34.799999999999997</v>
          </cell>
          <cell r="DM489">
            <v>-614.7999999999999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/>
          <cell r="EM489">
            <v>-414.3</v>
          </cell>
          <cell r="EN489">
            <v>-300.10000000000002</v>
          </cell>
          <cell r="EO489">
            <v>-449</v>
          </cell>
          <cell r="EP489">
            <v>-746.2</v>
          </cell>
          <cell r="EQ489">
            <v>-847.7</v>
          </cell>
          <cell r="ER489">
            <v>-671.1</v>
          </cell>
          <cell r="ES489">
            <v>-745.80000000000007</v>
          </cell>
          <cell r="ET489"/>
        </row>
        <row r="490">
          <cell r="A490" t="str">
            <v>O&amp;M (Net of pass-throughs)</v>
          </cell>
          <cell r="B490" t="str">
            <v>Operations &amp; Maintenance Expense (incl clause)</v>
          </cell>
          <cell r="D490"/>
          <cell r="E490" t="str">
            <v>Operations &amp; Maintenance Expense</v>
          </cell>
          <cell r="F490" t="str">
            <v>6799109</v>
          </cell>
          <cell r="G490" t="str">
            <v>A_6799109</v>
          </cell>
          <cell r="H490" t="str">
            <v>Supervisory &amp; Management Cghs to the Balance Sheet</v>
          </cell>
          <cell r="I490"/>
          <cell r="J490">
            <v>-189.1</v>
          </cell>
          <cell r="K490">
            <v>-150.19999999999999</v>
          </cell>
          <cell r="L490">
            <v>-182.4</v>
          </cell>
          <cell r="M490">
            <v>-182.8</v>
          </cell>
          <cell r="N490">
            <v>-188.1</v>
          </cell>
          <cell r="O490">
            <v>-180.9</v>
          </cell>
          <cell r="P490">
            <v>-166.5</v>
          </cell>
          <cell r="Q490">
            <v>-145.9</v>
          </cell>
          <cell r="R490">
            <v>-146.19999999999999</v>
          </cell>
          <cell r="S490">
            <v>-162.19999999999999</v>
          </cell>
          <cell r="T490">
            <v>-145</v>
          </cell>
          <cell r="U490">
            <v>-172.2</v>
          </cell>
          <cell r="V490">
            <v>-201.4</v>
          </cell>
          <cell r="W490">
            <v>-150.69999999999999</v>
          </cell>
          <cell r="X490">
            <v>-240</v>
          </cell>
          <cell r="Y490">
            <v>-200.3</v>
          </cell>
          <cell r="Z490">
            <v>-185</v>
          </cell>
          <cell r="AA490">
            <v>-224</v>
          </cell>
          <cell r="AB490">
            <v>-232.9</v>
          </cell>
          <cell r="AC490">
            <v>-224.2</v>
          </cell>
          <cell r="AD490">
            <v>-188.5</v>
          </cell>
          <cell r="AE490">
            <v>-289.5</v>
          </cell>
          <cell r="AF490">
            <v>-206.6</v>
          </cell>
          <cell r="AG490">
            <v>-216.9</v>
          </cell>
          <cell r="AH490">
            <v>-227.5</v>
          </cell>
          <cell r="AI490">
            <v>-264.39999999999998</v>
          </cell>
          <cell r="AJ490">
            <v>-311.89999999999998</v>
          </cell>
          <cell r="AK490">
            <v>-371.2</v>
          </cell>
          <cell r="AL490">
            <v>-407.3</v>
          </cell>
          <cell r="AM490">
            <v>-491.3</v>
          </cell>
          <cell r="AN490">
            <v>-450.5</v>
          </cell>
          <cell r="AO490">
            <v>-464.7</v>
          </cell>
          <cell r="AP490">
            <v>-505.3</v>
          </cell>
          <cell r="AQ490">
            <v>-563.79999999999995</v>
          </cell>
          <cell r="AR490">
            <v>-599.1</v>
          </cell>
          <cell r="AS490">
            <v>-592</v>
          </cell>
          <cell r="AT490">
            <v>-587.79999999999995</v>
          </cell>
          <cell r="AU490">
            <v>-576.5</v>
          </cell>
          <cell r="AV490">
            <v>-628.1</v>
          </cell>
          <cell r="AW490">
            <v>-562.4</v>
          </cell>
          <cell r="AX490">
            <v>-627</v>
          </cell>
          <cell r="AY490">
            <v>-599.5</v>
          </cell>
          <cell r="AZ490">
            <v>-636.9</v>
          </cell>
          <cell r="BA490">
            <v>-691</v>
          </cell>
          <cell r="BB490">
            <v>-611.6</v>
          </cell>
          <cell r="BC490">
            <v>-624.20000000000005</v>
          </cell>
          <cell r="BD490">
            <v>-644.79999999999995</v>
          </cell>
          <cell r="BE490">
            <v>-600.20000000000005</v>
          </cell>
          <cell r="BF490">
            <v>-654.20000000000005</v>
          </cell>
          <cell r="BG490">
            <v>-589.4</v>
          </cell>
          <cell r="BH490">
            <v>-682.3</v>
          </cell>
          <cell r="BI490">
            <v>-671.9</v>
          </cell>
          <cell r="BJ490">
            <v>-707.3</v>
          </cell>
          <cell r="BK490">
            <v>-696.8</v>
          </cell>
          <cell r="BL490">
            <v>-709.6</v>
          </cell>
          <cell r="BM490">
            <v>-812.9</v>
          </cell>
          <cell r="BN490">
            <v>-773.9</v>
          </cell>
          <cell r="BO490">
            <v>-852.3</v>
          </cell>
          <cell r="BP490">
            <v>-748.8</v>
          </cell>
          <cell r="BQ490">
            <v>-771.7</v>
          </cell>
          <cell r="BR490">
            <v>-911.3</v>
          </cell>
          <cell r="BS490">
            <v>-772.5</v>
          </cell>
          <cell r="BT490">
            <v>-845.6</v>
          </cell>
          <cell r="BU490">
            <v>-855.3</v>
          </cell>
          <cell r="BV490">
            <v>-912.4</v>
          </cell>
          <cell r="BW490">
            <v>-948.3</v>
          </cell>
          <cell r="BX490">
            <v>-1104.5</v>
          </cell>
          <cell r="BY490">
            <v>-956</v>
          </cell>
          <cell r="BZ490">
            <v>-916.2</v>
          </cell>
          <cell r="CA490">
            <v>-1013.8</v>
          </cell>
          <cell r="CB490">
            <v>-929.4</v>
          </cell>
          <cell r="CC490">
            <v>-1075</v>
          </cell>
          <cell r="CD490">
            <v>-998.3</v>
          </cell>
          <cell r="CE490">
            <v>-926.8</v>
          </cell>
          <cell r="CF490">
            <v>-1133.5</v>
          </cell>
          <cell r="CG490">
            <v>-1016.7</v>
          </cell>
          <cell r="CH490">
            <v>-1009</v>
          </cell>
          <cell r="CI490">
            <v>-999.8</v>
          </cell>
          <cell r="CJ490">
            <v>-1178.4000000000001</v>
          </cell>
          <cell r="CK490">
            <v>-1026.9000000000001</v>
          </cell>
          <cell r="CL490">
            <v>-1038.5</v>
          </cell>
          <cell r="CM490">
            <v>-1059.8</v>
          </cell>
          <cell r="CN490">
            <v>-961.5</v>
          </cell>
          <cell r="CO490">
            <v>-1063.5</v>
          </cell>
          <cell r="CP490">
            <v>-1070.9000000000001</v>
          </cell>
          <cell r="CQ490">
            <v>-1009.3</v>
          </cell>
          <cell r="CR490">
            <v>-1119.5999999999999</v>
          </cell>
          <cell r="CS490">
            <v>-1132.8</v>
          </cell>
          <cell r="CT490">
            <v>-1046.4000000000001</v>
          </cell>
          <cell r="CU490">
            <v>-983.8</v>
          </cell>
          <cell r="CV490">
            <v>-1011.9</v>
          </cell>
          <cell r="CW490">
            <v>-1029.5</v>
          </cell>
          <cell r="CX490">
            <v>-1010.7</v>
          </cell>
          <cell r="CY490">
            <v>-1008.9</v>
          </cell>
          <cell r="CZ490">
            <v>-1143.4000000000001</v>
          </cell>
          <cell r="DA490">
            <v>-1229</v>
          </cell>
          <cell r="DB490">
            <v>-1036.2</v>
          </cell>
          <cell r="DC490">
            <v>-1088.0999999999999</v>
          </cell>
          <cell r="DD490">
            <v>-1268.5999999999999</v>
          </cell>
          <cell r="DE490">
            <v>-1180.7</v>
          </cell>
          <cell r="DF490">
            <v>-1289.3</v>
          </cell>
          <cell r="DG490">
            <v>-1312.9</v>
          </cell>
          <cell r="DH490">
            <v>-1358.5</v>
          </cell>
          <cell r="DI490">
            <v>-1514.7</v>
          </cell>
          <cell r="DJ490">
            <v>-1307.2</v>
          </cell>
          <cell r="DK490">
            <v>-1278.0999999999999</v>
          </cell>
          <cell r="DL490">
            <v>-1410</v>
          </cell>
          <cell r="DM490">
            <v>-1508.5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/>
          <cell r="EM490">
            <v>-2560</v>
          </cell>
          <cell r="EN490">
            <v>-5249</v>
          </cell>
          <cell r="EO490">
            <v>-7390</v>
          </cell>
          <cell r="EP490">
            <v>-8671.1</v>
          </cell>
          <cell r="EQ490">
            <v>-11240.3</v>
          </cell>
          <cell r="ER490">
            <v>-12412.699999999999</v>
          </cell>
          <cell r="ES490">
            <v>-12796.2</v>
          </cell>
          <cell r="ET490"/>
        </row>
        <row r="491">
          <cell r="A491" t="str">
            <v>O&amp;M (Net of pass-throughs)</v>
          </cell>
          <cell r="B491" t="str">
            <v>Operations &amp; Maintenance Expense (incl clause)</v>
          </cell>
          <cell r="D491"/>
          <cell r="E491" t="str">
            <v>Operations &amp; Maintenance Expense</v>
          </cell>
          <cell r="F491" t="str">
            <v>6799200</v>
          </cell>
          <cell r="G491" t="str">
            <v>A_6799200</v>
          </cell>
          <cell r="H491" t="str">
            <v>TSI Capital Charges to the Balance Sheet</v>
          </cell>
          <cell r="I491"/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22</v>
          </cell>
          <cell r="W491">
            <v>-9.1999999999999993</v>
          </cell>
          <cell r="X491">
            <v>-24.6</v>
          </cell>
          <cell r="Y491">
            <v>-8.3000000000000007</v>
          </cell>
          <cell r="Z491">
            <v>-18</v>
          </cell>
          <cell r="AA491">
            <v>-2.7</v>
          </cell>
          <cell r="AB491">
            <v>-41</v>
          </cell>
          <cell r="AC491">
            <v>-22.5</v>
          </cell>
          <cell r="AD491">
            <v>0</v>
          </cell>
          <cell r="AE491">
            <v>-4.8</v>
          </cell>
          <cell r="AF491">
            <v>-11.3</v>
          </cell>
          <cell r="AG491">
            <v>-16.7</v>
          </cell>
          <cell r="AH491">
            <v>-10</v>
          </cell>
          <cell r="AI491">
            <v>-8</v>
          </cell>
          <cell r="AJ491">
            <v>-20.5</v>
          </cell>
          <cell r="AK491">
            <v>-8.9</v>
          </cell>
          <cell r="AL491">
            <v>-5.3</v>
          </cell>
          <cell r="AM491">
            <v>-22</v>
          </cell>
          <cell r="AN491">
            <v>-21.4</v>
          </cell>
          <cell r="AO491">
            <v>-3.2</v>
          </cell>
          <cell r="AP491">
            <v>-2.1</v>
          </cell>
          <cell r="AQ491">
            <v>-6.2</v>
          </cell>
          <cell r="AR491">
            <v>-7.3</v>
          </cell>
          <cell r="AS491">
            <v>-7.1</v>
          </cell>
          <cell r="AT491">
            <v>-3.4</v>
          </cell>
          <cell r="AU491">
            <v>-6.6</v>
          </cell>
          <cell r="AV491">
            <v>-2.9</v>
          </cell>
          <cell r="AW491">
            <v>-0.1</v>
          </cell>
          <cell r="AX491">
            <v>-10.9</v>
          </cell>
          <cell r="AY491">
            <v>-4</v>
          </cell>
          <cell r="AZ491">
            <v>-5.3</v>
          </cell>
          <cell r="BA491">
            <v>-4.7</v>
          </cell>
          <cell r="BB491">
            <v>-14.4</v>
          </cell>
          <cell r="BC491">
            <v>-16.5</v>
          </cell>
          <cell r="BD491">
            <v>-8.8000000000000007</v>
          </cell>
          <cell r="BE491">
            <v>-11.3</v>
          </cell>
          <cell r="BF491">
            <v>-25.8</v>
          </cell>
          <cell r="BG491">
            <v>-30</v>
          </cell>
          <cell r="BH491">
            <v>-45.3</v>
          </cell>
          <cell r="BI491">
            <v>-42.1</v>
          </cell>
          <cell r="BJ491">
            <v>-36.299999999999997</v>
          </cell>
          <cell r="BK491">
            <v>-41.4</v>
          </cell>
          <cell r="BL491">
            <v>-52</v>
          </cell>
          <cell r="BM491">
            <v>-64</v>
          </cell>
          <cell r="BN491">
            <v>-70</v>
          </cell>
          <cell r="BO491">
            <v>-87.9</v>
          </cell>
          <cell r="BP491">
            <v>-91</v>
          </cell>
          <cell r="BQ491">
            <v>-148.80000000000001</v>
          </cell>
          <cell r="BR491">
            <v>-92</v>
          </cell>
          <cell r="BS491">
            <v>-73.5</v>
          </cell>
          <cell r="BT491">
            <v>-65.099999999999994</v>
          </cell>
          <cell r="BU491">
            <v>-67.400000000000006</v>
          </cell>
          <cell r="BV491">
            <v>-71</v>
          </cell>
          <cell r="BW491">
            <v>-61</v>
          </cell>
          <cell r="BX491">
            <v>-61.1</v>
          </cell>
          <cell r="BY491">
            <v>-67.8</v>
          </cell>
          <cell r="BZ491">
            <v>-73.8</v>
          </cell>
          <cell r="CA491">
            <v>-57.8</v>
          </cell>
          <cell r="CB491">
            <v>-56.1</v>
          </cell>
          <cell r="CC491">
            <v>-51.8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/>
          <cell r="EM491">
            <v>-181.10000000000002</v>
          </cell>
          <cell r="EN491">
            <v>-121.99999999999999</v>
          </cell>
          <cell r="EO491">
            <v>-88.899999999999991</v>
          </cell>
          <cell r="EP491">
            <v>-734.59999999999991</v>
          </cell>
          <cell r="EQ491">
            <v>-798.39999999999986</v>
          </cell>
          <cell r="ER491">
            <v>0</v>
          </cell>
          <cell r="ES491">
            <v>0</v>
          </cell>
          <cell r="ET491"/>
        </row>
        <row r="492">
          <cell r="A492" t="str">
            <v>O&amp;M (Net of pass-throughs)</v>
          </cell>
          <cell r="B492" t="str">
            <v>Operations &amp; Maintenance Expense (incl clause)</v>
          </cell>
          <cell r="D492"/>
          <cell r="E492" t="str">
            <v>Operations &amp; Maintenance Expense</v>
          </cell>
          <cell r="F492" t="str">
            <v>1000105</v>
          </cell>
          <cell r="G492" t="str">
            <v>A_A1000105</v>
          </cell>
          <cell r="H492" t="str">
            <v>Assessed Shared Services Procurement Charges</v>
          </cell>
          <cell r="I492"/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/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/>
        </row>
        <row r="493">
          <cell r="A493" t="str">
            <v>O&amp;M (Net of pass-throughs)</v>
          </cell>
          <cell r="B493" t="str">
            <v>Operations &amp; Maintenance Expense (incl clause)</v>
          </cell>
          <cell r="D493"/>
          <cell r="E493" t="str">
            <v>Operations &amp; Maintenance Expense</v>
          </cell>
          <cell r="F493" t="str">
            <v>1000000</v>
          </cell>
          <cell r="G493" t="str">
            <v>A_P1000000</v>
          </cell>
          <cell r="H493" t="str">
            <v>Planned Corporate Overhead Allocation</v>
          </cell>
          <cell r="I493"/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305.89999999999998</v>
          </cell>
          <cell r="DO493">
            <v>308.3</v>
          </cell>
          <cell r="DP493">
            <v>413</v>
          </cell>
          <cell r="DQ493">
            <v>294.39999999999998</v>
          </cell>
          <cell r="DR493">
            <v>303.10000000000002</v>
          </cell>
          <cell r="DS493">
            <v>420.7</v>
          </cell>
          <cell r="DT493">
            <v>312</v>
          </cell>
          <cell r="DU493">
            <v>302.5</v>
          </cell>
          <cell r="DV493">
            <v>414.8</v>
          </cell>
          <cell r="DW493">
            <v>296.60000000000002</v>
          </cell>
          <cell r="DX493">
            <v>305.3</v>
          </cell>
          <cell r="DY493">
            <v>412.1</v>
          </cell>
          <cell r="DZ493">
            <v>312.60000000000002</v>
          </cell>
          <cell r="EA493">
            <v>315.10000000000002</v>
          </cell>
          <cell r="EB493">
            <v>422.1</v>
          </cell>
          <cell r="EC493">
            <v>300.89999999999998</v>
          </cell>
          <cell r="ED493">
            <v>309.7</v>
          </cell>
          <cell r="EE493">
            <v>429.9</v>
          </cell>
          <cell r="EF493">
            <v>318.8</v>
          </cell>
          <cell r="EG493">
            <v>309.10000000000002</v>
          </cell>
          <cell r="EH493">
            <v>423.9</v>
          </cell>
          <cell r="EI493">
            <v>303.10000000000002</v>
          </cell>
          <cell r="EJ493">
            <v>312</v>
          </cell>
          <cell r="EK493">
            <v>421.2</v>
          </cell>
          <cell r="EL493"/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/>
        </row>
        <row r="494">
          <cell r="A494" t="str">
            <v>O&amp;M (Net of pass-throughs)</v>
          </cell>
          <cell r="B494" t="str">
            <v>Operations &amp; Maintenance Expense (incl clause)</v>
          </cell>
          <cell r="D494"/>
          <cell r="E494" t="str">
            <v>Operations &amp; Maintenance Expense</v>
          </cell>
          <cell r="F494" t="str">
            <v>1000100</v>
          </cell>
          <cell r="G494" t="str">
            <v>A_P1000100</v>
          </cell>
          <cell r="H494" t="str">
            <v>Planned IT Charges</v>
          </cell>
          <cell r="I494"/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565.4</v>
          </cell>
          <cell r="DO494">
            <v>514</v>
          </cell>
          <cell r="DP494">
            <v>612.70000000000005</v>
          </cell>
          <cell r="DQ494">
            <v>551.4</v>
          </cell>
          <cell r="DR494">
            <v>568.5</v>
          </cell>
          <cell r="DS494">
            <v>607.5</v>
          </cell>
          <cell r="DT494">
            <v>556.5</v>
          </cell>
          <cell r="DU494">
            <v>599.70000000000005</v>
          </cell>
          <cell r="DV494">
            <v>585.20000000000005</v>
          </cell>
          <cell r="DW494">
            <v>563.9</v>
          </cell>
          <cell r="DX494">
            <v>576.29999999999995</v>
          </cell>
          <cell r="DY494">
            <v>614.20000000000005</v>
          </cell>
          <cell r="DZ494">
            <v>577.9</v>
          </cell>
          <cell r="EA494">
            <v>525.29999999999995</v>
          </cell>
          <cell r="EB494">
            <v>626.20000000000005</v>
          </cell>
          <cell r="EC494">
            <v>563.5</v>
          </cell>
          <cell r="ED494">
            <v>581</v>
          </cell>
          <cell r="EE494">
            <v>620.79999999999995</v>
          </cell>
          <cell r="EF494">
            <v>568.79999999999995</v>
          </cell>
          <cell r="EG494">
            <v>612.79999999999995</v>
          </cell>
          <cell r="EH494">
            <v>598</v>
          </cell>
          <cell r="EI494">
            <v>576.29999999999995</v>
          </cell>
          <cell r="EJ494">
            <v>589</v>
          </cell>
          <cell r="EK494">
            <v>627.70000000000005</v>
          </cell>
          <cell r="EL494"/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/>
        </row>
        <row r="495">
          <cell r="A495" t="str">
            <v>O&amp;M (Net of pass-throughs)</v>
          </cell>
          <cell r="B495" t="str">
            <v>Operations &amp; Maintenance Expense (incl clause)</v>
          </cell>
          <cell r="D495"/>
          <cell r="E495" t="str">
            <v>Operations &amp; Maintenance Expense</v>
          </cell>
          <cell r="F495" t="str">
            <v>1000101</v>
          </cell>
          <cell r="G495" t="str">
            <v>A_P1000101</v>
          </cell>
          <cell r="H495" t="str">
            <v>Planned Facility Charges</v>
          </cell>
          <cell r="I495"/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26.7</v>
          </cell>
          <cell r="DO495">
            <v>26.7</v>
          </cell>
          <cell r="DP495">
            <v>26.7</v>
          </cell>
          <cell r="DQ495">
            <v>26.7</v>
          </cell>
          <cell r="DR495">
            <v>26.7</v>
          </cell>
          <cell r="DS495">
            <v>26.7</v>
          </cell>
          <cell r="DT495">
            <v>26.7</v>
          </cell>
          <cell r="DU495">
            <v>26.7</v>
          </cell>
          <cell r="DV495">
            <v>26.7</v>
          </cell>
          <cell r="DW495">
            <v>26.7</v>
          </cell>
          <cell r="DX495">
            <v>26.7</v>
          </cell>
          <cell r="DY495">
            <v>26.7</v>
          </cell>
          <cell r="DZ495">
            <v>27.3</v>
          </cell>
          <cell r="EA495">
            <v>27.3</v>
          </cell>
          <cell r="EB495">
            <v>27.3</v>
          </cell>
          <cell r="EC495">
            <v>27.3</v>
          </cell>
          <cell r="ED495">
            <v>27.3</v>
          </cell>
          <cell r="EE495">
            <v>27.3</v>
          </cell>
          <cell r="EF495">
            <v>27.3</v>
          </cell>
          <cell r="EG495">
            <v>27.3</v>
          </cell>
          <cell r="EH495">
            <v>27.3</v>
          </cell>
          <cell r="EI495">
            <v>27.3</v>
          </cell>
          <cell r="EJ495">
            <v>27.3</v>
          </cell>
          <cell r="EK495">
            <v>27.3</v>
          </cell>
          <cell r="EL495"/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/>
        </row>
        <row r="496">
          <cell r="A496" t="str">
            <v>O&amp;M (Net of pass-throughs)</v>
          </cell>
          <cell r="B496" t="str">
            <v>Operations &amp; Maintenance Expense (incl clause)</v>
          </cell>
          <cell r="D496"/>
          <cell r="E496" t="str">
            <v>Operations &amp; Maintenance Expense</v>
          </cell>
          <cell r="F496" t="str">
            <v>1000102</v>
          </cell>
          <cell r="G496" t="str">
            <v>A_P1000102</v>
          </cell>
          <cell r="H496" t="str">
            <v>Planned Telecom Charges</v>
          </cell>
          <cell r="I496"/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25.4</v>
          </cell>
          <cell r="DO496">
            <v>25.4</v>
          </cell>
          <cell r="DP496">
            <v>25.4</v>
          </cell>
          <cell r="DQ496">
            <v>25.4</v>
          </cell>
          <cell r="DR496">
            <v>25.4</v>
          </cell>
          <cell r="DS496">
            <v>25.4</v>
          </cell>
          <cell r="DT496">
            <v>25.4</v>
          </cell>
          <cell r="DU496">
            <v>25.4</v>
          </cell>
          <cell r="DV496">
            <v>25.4</v>
          </cell>
          <cell r="DW496">
            <v>25.4</v>
          </cell>
          <cell r="DX496">
            <v>25.4</v>
          </cell>
          <cell r="DY496">
            <v>25.4</v>
          </cell>
          <cell r="DZ496">
            <v>26</v>
          </cell>
          <cell r="EA496">
            <v>26</v>
          </cell>
          <cell r="EB496">
            <v>26</v>
          </cell>
          <cell r="EC496">
            <v>26</v>
          </cell>
          <cell r="ED496">
            <v>26</v>
          </cell>
          <cell r="EE496">
            <v>26</v>
          </cell>
          <cell r="EF496">
            <v>26</v>
          </cell>
          <cell r="EG496">
            <v>26</v>
          </cell>
          <cell r="EH496">
            <v>26</v>
          </cell>
          <cell r="EI496">
            <v>26</v>
          </cell>
          <cell r="EJ496">
            <v>26</v>
          </cell>
          <cell r="EK496">
            <v>26</v>
          </cell>
          <cell r="EL496"/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/>
        </row>
        <row r="497">
          <cell r="A497" t="str">
            <v>O&amp;M (Net of pass-throughs)</v>
          </cell>
          <cell r="B497" t="str">
            <v>Operations &amp; Maintenance Expense (incl clause)</v>
          </cell>
          <cell r="D497"/>
          <cell r="E497" t="str">
            <v>Operations &amp; Maintenance Expense</v>
          </cell>
          <cell r="F497" t="str">
            <v>1000103</v>
          </cell>
          <cell r="G497" t="str">
            <v>A_P1000103</v>
          </cell>
          <cell r="H497" t="str">
            <v>Planned HR Benefits Admin</v>
          </cell>
          <cell r="I497"/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39.5</v>
          </cell>
          <cell r="DO497">
            <v>37.1</v>
          </cell>
          <cell r="DP497">
            <v>41.1</v>
          </cell>
          <cell r="DQ497">
            <v>54.8</v>
          </cell>
          <cell r="DR497">
            <v>40.799999999999997</v>
          </cell>
          <cell r="DS497">
            <v>41.5</v>
          </cell>
          <cell r="DT497">
            <v>33.1</v>
          </cell>
          <cell r="DU497">
            <v>35.6</v>
          </cell>
          <cell r="DV497">
            <v>33.299999999999997</v>
          </cell>
          <cell r="DW497">
            <v>34.299999999999997</v>
          </cell>
          <cell r="DX497">
            <v>34.299999999999997</v>
          </cell>
          <cell r="DY497">
            <v>33.1</v>
          </cell>
          <cell r="DZ497">
            <v>40.4</v>
          </cell>
          <cell r="EA497">
            <v>37.9</v>
          </cell>
          <cell r="EB497">
            <v>42</v>
          </cell>
          <cell r="EC497">
            <v>56</v>
          </cell>
          <cell r="ED497">
            <v>41.7</v>
          </cell>
          <cell r="EE497">
            <v>42.4</v>
          </cell>
          <cell r="EF497">
            <v>33.799999999999997</v>
          </cell>
          <cell r="EG497">
            <v>36.4</v>
          </cell>
          <cell r="EH497">
            <v>34.1</v>
          </cell>
          <cell r="EI497">
            <v>35</v>
          </cell>
          <cell r="EJ497">
            <v>35</v>
          </cell>
          <cell r="EK497">
            <v>33.799999999999997</v>
          </cell>
          <cell r="EL497"/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/>
        </row>
        <row r="498">
          <cell r="A498" t="str">
            <v>O&amp;M (Net of pass-throughs)</v>
          </cell>
          <cell r="B498" t="str">
            <v>Operations &amp; Maintenance Expense (incl clause)</v>
          </cell>
          <cell r="D498"/>
          <cell r="E498" t="str">
            <v>Operations &amp; Maintenance Expense</v>
          </cell>
          <cell r="F498" t="str">
            <v>1000104</v>
          </cell>
          <cell r="G498" t="str">
            <v>A_P1000104</v>
          </cell>
          <cell r="H498" t="str">
            <v>Planned HR Employee Relations</v>
          </cell>
          <cell r="I498"/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34</v>
          </cell>
          <cell r="DO498">
            <v>31.9</v>
          </cell>
          <cell r="DP498">
            <v>35</v>
          </cell>
          <cell r="DQ498">
            <v>31.9</v>
          </cell>
          <cell r="DR498">
            <v>35</v>
          </cell>
          <cell r="DS498">
            <v>34</v>
          </cell>
          <cell r="DT498">
            <v>32.9</v>
          </cell>
          <cell r="DU498">
            <v>35</v>
          </cell>
          <cell r="DV498">
            <v>32.9</v>
          </cell>
          <cell r="DW498">
            <v>34</v>
          </cell>
          <cell r="DX498">
            <v>34</v>
          </cell>
          <cell r="DY498">
            <v>33</v>
          </cell>
          <cell r="DZ498">
            <v>34.700000000000003</v>
          </cell>
          <cell r="EA498">
            <v>32.6</v>
          </cell>
          <cell r="EB498">
            <v>35.799999999999997</v>
          </cell>
          <cell r="EC498">
            <v>32.6</v>
          </cell>
          <cell r="ED498">
            <v>35.799999999999997</v>
          </cell>
          <cell r="EE498">
            <v>34.700000000000003</v>
          </cell>
          <cell r="EF498">
            <v>33.700000000000003</v>
          </cell>
          <cell r="EG498">
            <v>35.799999999999997</v>
          </cell>
          <cell r="EH498">
            <v>33.700000000000003</v>
          </cell>
          <cell r="EI498">
            <v>34.700000000000003</v>
          </cell>
          <cell r="EJ498">
            <v>34.799999999999997</v>
          </cell>
          <cell r="EK498">
            <v>33.700000000000003</v>
          </cell>
          <cell r="EL498"/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/>
        </row>
        <row r="499">
          <cell r="A499" t="str">
            <v>O&amp;M (Net of pass-throughs)</v>
          </cell>
          <cell r="B499" t="str">
            <v>Operations &amp; Maintenance Expense (incl clause)</v>
          </cell>
          <cell r="D499"/>
          <cell r="E499" t="str">
            <v>Operations &amp; Maintenance Expense</v>
          </cell>
          <cell r="F499" t="str">
            <v>1000105</v>
          </cell>
          <cell r="G499" t="str">
            <v>A_P1000105</v>
          </cell>
          <cell r="H499" t="str">
            <v>Planned Emergency Management</v>
          </cell>
          <cell r="I499"/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31.8</v>
          </cell>
          <cell r="DO499">
            <v>28.5</v>
          </cell>
          <cell r="DP499">
            <v>34.299999999999997</v>
          </cell>
          <cell r="DQ499">
            <v>28.1</v>
          </cell>
          <cell r="DR499">
            <v>32.700000000000003</v>
          </cell>
          <cell r="DS499">
            <v>33.200000000000003</v>
          </cell>
          <cell r="DT499">
            <v>29.4</v>
          </cell>
          <cell r="DU499">
            <v>31.9</v>
          </cell>
          <cell r="DV499">
            <v>31.1</v>
          </cell>
          <cell r="DW499">
            <v>31.2</v>
          </cell>
          <cell r="DX499">
            <v>30.9</v>
          </cell>
          <cell r="DY499">
            <v>31.4</v>
          </cell>
          <cell r="DZ499">
            <v>32.5</v>
          </cell>
          <cell r="EA499">
            <v>29.1</v>
          </cell>
          <cell r="EB499">
            <v>35</v>
          </cell>
          <cell r="EC499">
            <v>28.7</v>
          </cell>
          <cell r="ED499">
            <v>33.4</v>
          </cell>
          <cell r="EE499">
            <v>33.9</v>
          </cell>
          <cell r="EF499">
            <v>30</v>
          </cell>
          <cell r="EG499">
            <v>32.6</v>
          </cell>
          <cell r="EH499">
            <v>31.8</v>
          </cell>
          <cell r="EI499">
            <v>31.9</v>
          </cell>
          <cell r="EJ499">
            <v>31.6</v>
          </cell>
          <cell r="EK499">
            <v>32.1</v>
          </cell>
          <cell r="EL499"/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/>
        </row>
        <row r="500">
          <cell r="A500" t="str">
            <v>O&amp;M (Net of pass-throughs)</v>
          </cell>
          <cell r="B500" t="str">
            <v>Operations &amp; Maintenance Expense (incl clause)</v>
          </cell>
          <cell r="D500"/>
          <cell r="E500" t="str">
            <v>Operations &amp; Maintenance Expense</v>
          </cell>
          <cell r="F500" t="str">
            <v>1000106</v>
          </cell>
          <cell r="G500" t="str">
            <v>A_P1000106</v>
          </cell>
          <cell r="H500" t="str">
            <v>Planned Procurement</v>
          </cell>
          <cell r="I500"/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/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/>
        </row>
        <row r="501">
          <cell r="A501" t="str">
            <v>O&amp;M (Net of pass-throughs)</v>
          </cell>
          <cell r="B501" t="str">
            <v>Operations &amp; Maintenance Expense (incl clause)</v>
          </cell>
          <cell r="D501"/>
          <cell r="E501" t="str">
            <v>Operations &amp; Maintenance Expense</v>
          </cell>
          <cell r="F501" t="str">
            <v>1000107</v>
          </cell>
          <cell r="G501" t="str">
            <v>A_P1000107</v>
          </cell>
          <cell r="H501" t="str">
            <v>Planned Administrative Services</v>
          </cell>
          <cell r="I501"/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/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/>
        </row>
        <row r="502">
          <cell r="A502" t="str">
            <v>O&amp;M (Net of pass-throughs)</v>
          </cell>
          <cell r="B502" t="str">
            <v>Operations &amp; Maintenance Expense (incl clause)</v>
          </cell>
          <cell r="D502"/>
          <cell r="E502" t="str">
            <v>Operations &amp; Maintenance Expense</v>
          </cell>
          <cell r="F502" t="str">
            <v>1000108</v>
          </cell>
          <cell r="G502" t="str">
            <v>A_P1000108</v>
          </cell>
          <cell r="H502" t="str">
            <v>Planned Accounts Payable</v>
          </cell>
          <cell r="I502"/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2.2999999999999998</v>
          </cell>
          <cell r="DO502">
            <v>2.2000000000000002</v>
          </cell>
          <cell r="DP502">
            <v>2.8</v>
          </cell>
          <cell r="DQ502">
            <v>2.5</v>
          </cell>
          <cell r="DR502">
            <v>2.4</v>
          </cell>
          <cell r="DS502">
            <v>2.6</v>
          </cell>
          <cell r="DT502">
            <v>2.2999999999999998</v>
          </cell>
          <cell r="DU502">
            <v>2.6</v>
          </cell>
          <cell r="DV502">
            <v>2.5</v>
          </cell>
          <cell r="DW502">
            <v>2.4</v>
          </cell>
          <cell r="DX502">
            <v>2.4</v>
          </cell>
          <cell r="DY502">
            <v>2.8</v>
          </cell>
          <cell r="DZ502">
            <v>2.4</v>
          </cell>
          <cell r="EA502">
            <v>2.2000000000000002</v>
          </cell>
          <cell r="EB502">
            <v>2.9</v>
          </cell>
          <cell r="EC502">
            <v>2.6</v>
          </cell>
          <cell r="ED502">
            <v>2.5</v>
          </cell>
          <cell r="EE502">
            <v>2.7</v>
          </cell>
          <cell r="EF502">
            <v>2.4</v>
          </cell>
          <cell r="EG502">
            <v>2.7</v>
          </cell>
          <cell r="EH502">
            <v>2.6</v>
          </cell>
          <cell r="EI502">
            <v>2.5</v>
          </cell>
          <cell r="EJ502">
            <v>2.4</v>
          </cell>
          <cell r="EK502">
            <v>2.9</v>
          </cell>
          <cell r="EL502"/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/>
        </row>
        <row r="503">
          <cell r="A503" t="str">
            <v>O&amp;M (Net of pass-throughs)</v>
          </cell>
          <cell r="B503" t="str">
            <v>Operations &amp; Maintenance Expense (incl clause)</v>
          </cell>
          <cell r="D503"/>
          <cell r="E503" t="str">
            <v>Operations &amp; Maintenance Expense</v>
          </cell>
          <cell r="F503" t="str">
            <v>1000109</v>
          </cell>
          <cell r="G503" t="str">
            <v>A_P1000109</v>
          </cell>
          <cell r="H503" t="str">
            <v>Planned Corporate Communications</v>
          </cell>
          <cell r="I503"/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11.4</v>
          </cell>
          <cell r="DO503">
            <v>15.6</v>
          </cell>
          <cell r="DP503">
            <v>7.3</v>
          </cell>
          <cell r="DQ503">
            <v>6.4</v>
          </cell>
          <cell r="DR503">
            <v>7.6</v>
          </cell>
          <cell r="DS503">
            <v>7.5</v>
          </cell>
          <cell r="DT503">
            <v>6.7</v>
          </cell>
          <cell r="DU503">
            <v>7.2</v>
          </cell>
          <cell r="DV503">
            <v>6.8</v>
          </cell>
          <cell r="DW503">
            <v>7.4</v>
          </cell>
          <cell r="DX503">
            <v>6.9</v>
          </cell>
          <cell r="DY503">
            <v>6.6</v>
          </cell>
          <cell r="DZ503">
            <v>11.7</v>
          </cell>
          <cell r="EA503">
            <v>15.9</v>
          </cell>
          <cell r="EB503">
            <v>7.4</v>
          </cell>
          <cell r="EC503">
            <v>6.5</v>
          </cell>
          <cell r="ED503">
            <v>7.7</v>
          </cell>
          <cell r="EE503">
            <v>7.7</v>
          </cell>
          <cell r="EF503">
            <v>6.8</v>
          </cell>
          <cell r="EG503">
            <v>7.3</v>
          </cell>
          <cell r="EH503">
            <v>6.9</v>
          </cell>
          <cell r="EI503">
            <v>7.5</v>
          </cell>
          <cell r="EJ503">
            <v>7.1</v>
          </cell>
          <cell r="EK503">
            <v>6.8</v>
          </cell>
          <cell r="EL503"/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/>
        </row>
        <row r="504">
          <cell r="A504" t="str">
            <v>O&amp;M (Net of pass-throughs)</v>
          </cell>
          <cell r="B504" t="str">
            <v>Operations &amp; Maintenance Expense (incl clause)</v>
          </cell>
          <cell r="D504"/>
          <cell r="E504" t="str">
            <v>Operations &amp; Maintenance Expense</v>
          </cell>
          <cell r="F504" t="str">
            <v>1000110</v>
          </cell>
          <cell r="G504" t="str">
            <v>A_P1000110</v>
          </cell>
          <cell r="H504" t="str">
            <v>Planned Information Technology</v>
          </cell>
          <cell r="I504"/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/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/>
        </row>
        <row r="505">
          <cell r="A505" t="str">
            <v>O&amp;M (Net of pass-throughs)</v>
          </cell>
          <cell r="B505" t="str">
            <v>Operations &amp; Maintenance Expense (incl clause)</v>
          </cell>
          <cell r="D505"/>
          <cell r="E505" t="str">
            <v>Operations &amp; Maintenance Expense</v>
          </cell>
          <cell r="F505" t="str">
            <v>1000111</v>
          </cell>
          <cell r="G505" t="str">
            <v>A_P1000111</v>
          </cell>
          <cell r="H505" t="str">
            <v>Planned Claims</v>
          </cell>
          <cell r="I505"/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45.5</v>
          </cell>
          <cell r="DO505">
            <v>41.5</v>
          </cell>
          <cell r="DP505">
            <v>47.6</v>
          </cell>
          <cell r="DQ505">
            <v>41.8</v>
          </cell>
          <cell r="DR505">
            <v>44.9</v>
          </cell>
          <cell r="DS505">
            <v>43.8</v>
          </cell>
          <cell r="DT505">
            <v>41.6</v>
          </cell>
          <cell r="DU505">
            <v>45.2</v>
          </cell>
          <cell r="DV505">
            <v>41.8</v>
          </cell>
          <cell r="DW505">
            <v>43.3</v>
          </cell>
          <cell r="DX505">
            <v>42.7</v>
          </cell>
          <cell r="DY505">
            <v>41.7</v>
          </cell>
          <cell r="DZ505">
            <v>46.5</v>
          </cell>
          <cell r="EA505">
            <v>42.4</v>
          </cell>
          <cell r="EB505">
            <v>48.6</v>
          </cell>
          <cell r="EC505">
            <v>42.8</v>
          </cell>
          <cell r="ED505">
            <v>45.9</v>
          </cell>
          <cell r="EE505">
            <v>44.8</v>
          </cell>
          <cell r="EF505">
            <v>42.5</v>
          </cell>
          <cell r="EG505">
            <v>46.1</v>
          </cell>
          <cell r="EH505">
            <v>42.7</v>
          </cell>
          <cell r="EI505">
            <v>44.3</v>
          </cell>
          <cell r="EJ505">
            <v>43.6</v>
          </cell>
          <cell r="EK505">
            <v>42.6</v>
          </cell>
          <cell r="EL505"/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/>
        </row>
        <row r="506">
          <cell r="A506" t="str">
            <v>O&amp;M (Net of pass-throughs)</v>
          </cell>
          <cell r="B506" t="str">
            <v>Operations &amp; Maintenance Expense (incl clause)</v>
          </cell>
          <cell r="D506"/>
          <cell r="E506" t="str">
            <v>Operations &amp; Maintenance Expense</v>
          </cell>
          <cell r="F506" t="str">
            <v>1000112</v>
          </cell>
          <cell r="G506" t="str">
            <v>A_P1000112</v>
          </cell>
          <cell r="H506" t="str">
            <v>Planned SS Claims Chgs</v>
          </cell>
          <cell r="I506"/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46.6</v>
          </cell>
          <cell r="DO506">
            <v>96.9</v>
          </cell>
          <cell r="DP506">
            <v>49</v>
          </cell>
          <cell r="DQ506">
            <v>42.7</v>
          </cell>
          <cell r="DR506">
            <v>48.6</v>
          </cell>
          <cell r="DS506">
            <v>47.9</v>
          </cell>
          <cell r="DT506">
            <v>98.8</v>
          </cell>
          <cell r="DU506">
            <v>49.4</v>
          </cell>
          <cell r="DV506">
            <v>44.7</v>
          </cell>
          <cell r="DW506">
            <v>46.6</v>
          </cell>
          <cell r="DX506">
            <v>46.6</v>
          </cell>
          <cell r="DY506">
            <v>45.8</v>
          </cell>
          <cell r="DZ506">
            <v>47.7</v>
          </cell>
          <cell r="EA506">
            <v>99</v>
          </cell>
          <cell r="EB506">
            <v>50.1</v>
          </cell>
          <cell r="EC506">
            <v>43.7</v>
          </cell>
          <cell r="ED506">
            <v>49.7</v>
          </cell>
          <cell r="EE506">
            <v>48.9</v>
          </cell>
          <cell r="EF506">
            <v>101</v>
          </cell>
          <cell r="EG506">
            <v>50.5</v>
          </cell>
          <cell r="EH506">
            <v>45.7</v>
          </cell>
          <cell r="EI506">
            <v>47.7</v>
          </cell>
          <cell r="EJ506">
            <v>47.7</v>
          </cell>
          <cell r="EK506">
            <v>46.8</v>
          </cell>
          <cell r="EL506"/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/>
        </row>
        <row r="507">
          <cell r="A507" t="str">
            <v>O&amp;M (Net of pass-throughs)</v>
          </cell>
          <cell r="B507" t="str">
            <v>Operations &amp; Maintenance Expense (incl clause)</v>
          </cell>
          <cell r="D507"/>
          <cell r="E507" t="str">
            <v>Operations &amp; Maintenance Expense</v>
          </cell>
          <cell r="F507" t="str">
            <v>1000200</v>
          </cell>
          <cell r="G507" t="str">
            <v>A_P1000200</v>
          </cell>
          <cell r="H507" t="str">
            <v>Planned Fleet Charges</v>
          </cell>
          <cell r="I507"/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3</v>
          </cell>
          <cell r="DO507">
            <v>3</v>
          </cell>
          <cell r="DP507">
            <v>3</v>
          </cell>
          <cell r="DQ507">
            <v>3</v>
          </cell>
          <cell r="DR507">
            <v>3</v>
          </cell>
          <cell r="DS507">
            <v>3</v>
          </cell>
          <cell r="DT507">
            <v>3</v>
          </cell>
          <cell r="DU507">
            <v>3</v>
          </cell>
          <cell r="DV507">
            <v>3</v>
          </cell>
          <cell r="DW507">
            <v>3</v>
          </cell>
          <cell r="DX507">
            <v>3</v>
          </cell>
          <cell r="DY507">
            <v>3</v>
          </cell>
          <cell r="DZ507">
            <v>3.1</v>
          </cell>
          <cell r="EA507">
            <v>3.1</v>
          </cell>
          <cell r="EB507">
            <v>3.1</v>
          </cell>
          <cell r="EC507">
            <v>3.1</v>
          </cell>
          <cell r="ED507">
            <v>3.1</v>
          </cell>
          <cell r="EE507">
            <v>3.1</v>
          </cell>
          <cell r="EF507">
            <v>3.1</v>
          </cell>
          <cell r="EG507">
            <v>3.1</v>
          </cell>
          <cell r="EH507">
            <v>3.1</v>
          </cell>
          <cell r="EI507">
            <v>3.1</v>
          </cell>
          <cell r="EJ507">
            <v>3.1</v>
          </cell>
          <cell r="EK507">
            <v>3.1</v>
          </cell>
          <cell r="EL507"/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/>
        </row>
        <row r="508">
          <cell r="A508" t="str">
            <v>O&amp;M (Net of pass-throughs)</v>
          </cell>
          <cell r="B508" t="str">
            <v>Operations &amp; Maintenance Expense (incl clause)</v>
          </cell>
          <cell r="D508"/>
          <cell r="E508" t="str">
            <v>Operations &amp; Maintenance Expense</v>
          </cell>
          <cell r="F508" t="str">
            <v>1000000</v>
          </cell>
          <cell r="G508" t="str">
            <v>A_S1000000</v>
          </cell>
          <cell r="H508" t="str">
            <v>Settled Corporate Overhead Allocation</v>
          </cell>
          <cell r="I508"/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/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/>
        </row>
        <row r="509">
          <cell r="A509" t="str">
            <v>O&amp;M (Net of pass-throughs)</v>
          </cell>
          <cell r="B509" t="str">
            <v>Operations &amp; Maintenance Expense (incl clause)</v>
          </cell>
          <cell r="D509"/>
          <cell r="E509" t="str">
            <v>Operations &amp; Maintenance Expense</v>
          </cell>
          <cell r="F509" t="str">
            <v>1000100</v>
          </cell>
          <cell r="G509" t="str">
            <v>A_S1000100</v>
          </cell>
          <cell r="H509" t="str">
            <v>Settled IT Charges</v>
          </cell>
          <cell r="I509"/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35</v>
          </cell>
          <cell r="EA509">
            <v>35</v>
          </cell>
          <cell r="EB509">
            <v>35</v>
          </cell>
          <cell r="EC509">
            <v>35</v>
          </cell>
          <cell r="ED509">
            <v>35</v>
          </cell>
          <cell r="EE509">
            <v>35</v>
          </cell>
          <cell r="EF509">
            <v>35</v>
          </cell>
          <cell r="EG509">
            <v>35</v>
          </cell>
          <cell r="EH509">
            <v>35</v>
          </cell>
          <cell r="EI509">
            <v>35</v>
          </cell>
          <cell r="EJ509">
            <v>35</v>
          </cell>
          <cell r="EK509">
            <v>35</v>
          </cell>
          <cell r="EL509"/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/>
        </row>
        <row r="510">
          <cell r="A510" t="str">
            <v>O&amp;M (Net of pass-throughs)</v>
          </cell>
          <cell r="B510" t="str">
            <v>Operations &amp; Maintenance Expense (incl clause)</v>
          </cell>
          <cell r="D510"/>
          <cell r="E510" t="str">
            <v>Operations &amp; Maintenance Expense</v>
          </cell>
          <cell r="F510" t="str">
            <v>1000101</v>
          </cell>
          <cell r="G510" t="str">
            <v>A_S1000101</v>
          </cell>
          <cell r="H510" t="str">
            <v>Settled Facility Charges</v>
          </cell>
          <cell r="I510"/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/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/>
        </row>
        <row r="511">
          <cell r="A511" t="str">
            <v>O&amp;M (Net of pass-throughs)</v>
          </cell>
          <cell r="B511" t="str">
            <v>Operations &amp; Maintenance Expense (incl clause)</v>
          </cell>
          <cell r="D511"/>
          <cell r="E511" t="str">
            <v>Operations &amp; Maintenance Expense</v>
          </cell>
          <cell r="F511" t="str">
            <v>1000102</v>
          </cell>
          <cell r="G511" t="str">
            <v>A_S1000102</v>
          </cell>
          <cell r="H511" t="str">
            <v>Settled Telecom Charges</v>
          </cell>
          <cell r="I511"/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/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/>
        </row>
        <row r="512">
          <cell r="A512" t="str">
            <v>O&amp;M (Net of pass-throughs)</v>
          </cell>
          <cell r="B512" t="str">
            <v>Operations &amp; Maintenance Expense (incl clause)</v>
          </cell>
          <cell r="D512"/>
          <cell r="E512" t="str">
            <v>Operations &amp; Maintenance Expense</v>
          </cell>
          <cell r="F512" t="str">
            <v>1000105</v>
          </cell>
          <cell r="G512" t="str">
            <v>A_S1000105</v>
          </cell>
          <cell r="H512" t="str">
            <v>Settled Procurement Charges</v>
          </cell>
          <cell r="I512"/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/>
          <cell r="CE512"/>
          <cell r="CF512"/>
          <cell r="CG512"/>
          <cell r="CH512"/>
          <cell r="CI512"/>
          <cell r="CJ512"/>
          <cell r="CK512"/>
          <cell r="CL512"/>
          <cell r="CM512"/>
          <cell r="CN512"/>
          <cell r="CO512"/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/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/>
        </row>
        <row r="513">
          <cell r="A513" t="str">
            <v>O&amp;M (Net of pass-throughs)</v>
          </cell>
          <cell r="B513" t="str">
            <v>Operations &amp; Maintenance Expense (incl clause)</v>
          </cell>
          <cell r="D513"/>
          <cell r="E513" t="str">
            <v>Operations &amp; Maintenance Expense</v>
          </cell>
          <cell r="F513" t="str">
            <v>1000110</v>
          </cell>
          <cell r="G513" t="str">
            <v>A_S1000110</v>
          </cell>
          <cell r="H513" t="str">
            <v>Settled SS CorpComm Chgs</v>
          </cell>
          <cell r="I513"/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/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/>
        </row>
        <row r="514">
          <cell r="A514" t="str">
            <v>O&amp;M (Net of pass-throughs)</v>
          </cell>
          <cell r="B514" t="str">
            <v>Operations &amp; Maintenance Expense (incl clause)</v>
          </cell>
          <cell r="D514"/>
          <cell r="E514" t="str">
            <v>Operations &amp; Maintenance Expense</v>
          </cell>
          <cell r="F514" t="str">
            <v>1000111</v>
          </cell>
          <cell r="G514" t="str">
            <v>A_S1000111</v>
          </cell>
          <cell r="H514" t="str">
            <v>Settled SS AcctsPay Chgs</v>
          </cell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  <cell r="AL514"/>
          <cell r="AM514"/>
          <cell r="AN514"/>
          <cell r="AO514"/>
          <cell r="AP514"/>
          <cell r="AQ514"/>
          <cell r="AR514"/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  <cell r="BE514"/>
          <cell r="BF514"/>
          <cell r="BG514"/>
          <cell r="BH514"/>
          <cell r="BI514"/>
          <cell r="BJ514"/>
          <cell r="BK514"/>
          <cell r="BL514"/>
          <cell r="BM514"/>
          <cell r="BN514"/>
          <cell r="BO514"/>
          <cell r="BP514"/>
          <cell r="BQ514"/>
          <cell r="BR514"/>
          <cell r="BS514"/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/>
          <cell r="CK514"/>
          <cell r="CL514"/>
          <cell r="CM514"/>
          <cell r="CN514"/>
          <cell r="CO514"/>
          <cell r="CP514"/>
          <cell r="CQ514"/>
          <cell r="CR514"/>
          <cell r="CS514"/>
          <cell r="CT514"/>
          <cell r="CU514"/>
          <cell r="CV514"/>
          <cell r="CW514"/>
          <cell r="CX514"/>
          <cell r="CY514"/>
          <cell r="CZ514"/>
          <cell r="DA514"/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5.9</v>
          </cell>
          <cell r="EA514">
            <v>5.9</v>
          </cell>
          <cell r="EB514">
            <v>5.9</v>
          </cell>
          <cell r="EC514">
            <v>5.9</v>
          </cell>
          <cell r="ED514">
            <v>5.9</v>
          </cell>
          <cell r="EE514">
            <v>5.9</v>
          </cell>
          <cell r="EF514">
            <v>5.9</v>
          </cell>
          <cell r="EG514">
            <v>5.9</v>
          </cell>
          <cell r="EH514">
            <v>5.9</v>
          </cell>
          <cell r="EI514">
            <v>5.9</v>
          </cell>
          <cell r="EJ514">
            <v>5.9</v>
          </cell>
          <cell r="EK514">
            <v>5.9</v>
          </cell>
          <cell r="EL514"/>
          <cell r="EM514"/>
          <cell r="EN514"/>
          <cell r="EO514"/>
          <cell r="EP514"/>
          <cell r="EQ514"/>
          <cell r="ER514"/>
          <cell r="ES514"/>
          <cell r="ET514"/>
        </row>
        <row r="515">
          <cell r="A515" t="str">
            <v>O&amp;M (Net of pass-throughs)</v>
          </cell>
          <cell r="B515" t="str">
            <v>Operations &amp; Maintenance Expense (incl clause)</v>
          </cell>
          <cell r="D515"/>
          <cell r="E515" t="str">
            <v>Operations &amp; Maintenance Expense</v>
          </cell>
          <cell r="F515" t="str">
            <v>1000200</v>
          </cell>
          <cell r="G515" t="str">
            <v>A_S1000200</v>
          </cell>
          <cell r="H515" t="str">
            <v>Settled Fleet Charges</v>
          </cell>
          <cell r="I515"/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11</v>
          </cell>
          <cell r="DO515">
            <v>11</v>
          </cell>
          <cell r="DP515">
            <v>11</v>
          </cell>
          <cell r="DQ515">
            <v>11</v>
          </cell>
          <cell r="DR515">
            <v>11</v>
          </cell>
          <cell r="DS515">
            <v>11</v>
          </cell>
          <cell r="DT515">
            <v>11</v>
          </cell>
          <cell r="DU515">
            <v>11</v>
          </cell>
          <cell r="DV515">
            <v>11</v>
          </cell>
          <cell r="DW515">
            <v>11.6</v>
          </cell>
          <cell r="DX515">
            <v>11.3</v>
          </cell>
          <cell r="DY515">
            <v>11.6</v>
          </cell>
          <cell r="DZ515">
            <v>11.3</v>
          </cell>
          <cell r="EA515">
            <v>11.3</v>
          </cell>
          <cell r="EB515">
            <v>11.3</v>
          </cell>
          <cell r="EC515">
            <v>11.3</v>
          </cell>
          <cell r="ED515">
            <v>11.3</v>
          </cell>
          <cell r="EE515">
            <v>11.3</v>
          </cell>
          <cell r="EF515">
            <v>11.3</v>
          </cell>
          <cell r="EG515">
            <v>11.3</v>
          </cell>
          <cell r="EH515">
            <v>11.3</v>
          </cell>
          <cell r="EI515">
            <v>11.9</v>
          </cell>
          <cell r="EJ515">
            <v>11.5</v>
          </cell>
          <cell r="EK515">
            <v>11.9</v>
          </cell>
          <cell r="EL515"/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/>
        </row>
        <row r="516">
          <cell r="A516" t="str">
            <v>O&amp;M (Net of pass-throughs)</v>
          </cell>
          <cell r="B516" t="str">
            <v>Operations &amp; Maintenance Expense (incl clause)</v>
          </cell>
          <cell r="D516"/>
          <cell r="E516" t="str">
            <v>Operations &amp; Maintenance Expense</v>
          </cell>
          <cell r="F516" t="str">
            <v>1000301</v>
          </cell>
          <cell r="G516" t="str">
            <v>A_S1000301</v>
          </cell>
          <cell r="H516" t="str">
            <v>Settled Self Help Charges</v>
          </cell>
          <cell r="I516"/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/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/>
        </row>
        <row r="517">
          <cell r="A517" t="str">
            <v>O&amp;M (Net of pass-throughs)</v>
          </cell>
          <cell r="B517" t="str">
            <v>Operations &amp; Maintenance Expense (incl clause)</v>
          </cell>
          <cell r="D517"/>
          <cell r="E517" t="str">
            <v>Operations &amp; Maintenance Expense</v>
          </cell>
          <cell r="F517" t="str">
            <v>6790000</v>
          </cell>
          <cell r="G517" t="str">
            <v>A_A6790000</v>
          </cell>
          <cell r="H517" t="str">
            <v>Assessed Other Operational Expense</v>
          </cell>
          <cell r="I517"/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/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/>
        </row>
        <row r="518">
          <cell r="A518" t="str">
            <v>O&amp;M (Net of pass-throughs)</v>
          </cell>
          <cell r="B518" t="str">
            <v>Operations &amp; Maintenance Expense (incl clause)</v>
          </cell>
          <cell r="D518"/>
          <cell r="E518" t="str">
            <v>Operations &amp; Maintenance Expense</v>
          </cell>
          <cell r="F518" t="str">
            <v>O&amp;M Adj</v>
          </cell>
          <cell r="G518" t="str">
            <v>O&amp;M Adj</v>
          </cell>
          <cell r="H518" t="str">
            <v>O&amp;M FORECAST ADJUSTMENT TO RECON</v>
          </cell>
          <cell r="I518" t="str">
            <v>INPUT</v>
          </cell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/>
          <cell r="AG518"/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/>
          <cell r="AU518"/>
          <cell r="AV518"/>
          <cell r="AW518"/>
          <cell r="AX518"/>
          <cell r="AY518"/>
          <cell r="AZ518"/>
          <cell r="BA518"/>
          <cell r="BB518"/>
          <cell r="BC518"/>
          <cell r="BD518"/>
          <cell r="BE518"/>
          <cell r="BF518"/>
          <cell r="BG518"/>
          <cell r="BH518"/>
          <cell r="BI518"/>
          <cell r="BJ518"/>
          <cell r="BK518"/>
          <cell r="BL518"/>
          <cell r="BM518"/>
          <cell r="BN518"/>
          <cell r="BO518"/>
          <cell r="BP518"/>
          <cell r="BQ518"/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/>
          <cell r="CE518"/>
          <cell r="CF518"/>
          <cell r="CG518"/>
          <cell r="CH518"/>
          <cell r="CI518"/>
          <cell r="CJ518"/>
          <cell r="CK518"/>
          <cell r="CL518"/>
          <cell r="CM518"/>
          <cell r="CN518"/>
          <cell r="CO518"/>
          <cell r="CP518"/>
          <cell r="CQ518"/>
          <cell r="CR518"/>
          <cell r="CS518"/>
          <cell r="CT518"/>
          <cell r="CU518"/>
          <cell r="CV518"/>
          <cell r="CW518"/>
          <cell r="CX518"/>
          <cell r="CY518"/>
          <cell r="CZ518"/>
          <cell r="DA518"/>
          <cell r="DB518"/>
          <cell r="DC518"/>
          <cell r="DD518"/>
          <cell r="DE518"/>
          <cell r="DF518"/>
          <cell r="DG518"/>
          <cell r="DH518"/>
          <cell r="DI518"/>
          <cell r="DJ518"/>
          <cell r="DK518"/>
          <cell r="DL518"/>
          <cell r="DM518"/>
          <cell r="DN518"/>
          <cell r="DO518"/>
          <cell r="DP518"/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/>
          <cell r="EE518"/>
          <cell r="EF518"/>
          <cell r="EG518"/>
          <cell r="EH518"/>
          <cell r="EI518"/>
          <cell r="EJ518"/>
          <cell r="EK518"/>
          <cell r="EL518"/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/>
        </row>
        <row r="519">
          <cell r="A519" t="str">
            <v>O&amp;M (Net of pass-throughs)</v>
          </cell>
          <cell r="B519" t="str">
            <v>Operations &amp; Maintenance Expense (incl clause)</v>
          </cell>
          <cell r="D519"/>
          <cell r="E519" t="str">
            <v>Operations &amp; Maintenance Expense</v>
          </cell>
          <cell r="F519" t="str">
            <v>6790000</v>
          </cell>
          <cell r="G519" t="str">
            <v>A_S6790000</v>
          </cell>
          <cell r="H519" t="str">
            <v>Settled Other Operational Expense</v>
          </cell>
          <cell r="I519"/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10</v>
          </cell>
          <cell r="DO519">
            <v>0</v>
          </cell>
          <cell r="DP519">
            <v>0</v>
          </cell>
          <cell r="DQ519">
            <v>10</v>
          </cell>
          <cell r="DR519">
            <v>0</v>
          </cell>
          <cell r="DS519">
            <v>42</v>
          </cell>
          <cell r="DT519">
            <v>10</v>
          </cell>
          <cell r="DU519">
            <v>0</v>
          </cell>
          <cell r="DV519">
            <v>0</v>
          </cell>
          <cell r="DW519">
            <v>10</v>
          </cell>
          <cell r="DX519">
            <v>0</v>
          </cell>
          <cell r="DY519">
            <v>0</v>
          </cell>
          <cell r="DZ519">
            <v>10.199999999999999</v>
          </cell>
          <cell r="EA519">
            <v>0</v>
          </cell>
          <cell r="EB519">
            <v>0</v>
          </cell>
          <cell r="EC519">
            <v>10.199999999999999</v>
          </cell>
          <cell r="ED519">
            <v>0</v>
          </cell>
          <cell r="EE519">
            <v>42.9</v>
          </cell>
          <cell r="EF519">
            <v>10.199999999999999</v>
          </cell>
          <cell r="EG519">
            <v>0</v>
          </cell>
          <cell r="EH519">
            <v>0</v>
          </cell>
          <cell r="EI519">
            <v>10.199999999999999</v>
          </cell>
          <cell r="EJ519">
            <v>0</v>
          </cell>
          <cell r="EK519">
            <v>0</v>
          </cell>
          <cell r="EL519"/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/>
        </row>
        <row r="520">
          <cell r="A520" t="str">
            <v>O&amp;M (Net of pass-throughs)</v>
          </cell>
          <cell r="B520" t="str">
            <v>Operations &amp; Maintenance Expense (incl clause)</v>
          </cell>
          <cell r="D520"/>
          <cell r="E520" t="str">
            <v>Operations &amp; Maintenance Expense</v>
          </cell>
          <cell r="F520" t="str">
            <v>6790010</v>
          </cell>
          <cell r="G520" t="str">
            <v>A_S6790010</v>
          </cell>
          <cell r="H520" t="str">
            <v>Settled Bad Debt Expense AR CIS</v>
          </cell>
          <cell r="I520"/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148.19999999999999</v>
          </cell>
          <cell r="DO520">
            <v>148.19999999999999</v>
          </cell>
          <cell r="DP520">
            <v>148.19999999999999</v>
          </cell>
          <cell r="DQ520">
            <v>148.19999999999999</v>
          </cell>
          <cell r="DR520">
            <v>148.19999999999999</v>
          </cell>
          <cell r="DS520">
            <v>148.19999999999999</v>
          </cell>
          <cell r="DT520">
            <v>148.19999999999999</v>
          </cell>
          <cell r="DU520">
            <v>148.19999999999999</v>
          </cell>
          <cell r="DV520">
            <v>148.19999999999999</v>
          </cell>
          <cell r="DW520">
            <v>148.19999999999999</v>
          </cell>
          <cell r="DX520">
            <v>148.19999999999999</v>
          </cell>
          <cell r="DY520">
            <v>148.19999999999999</v>
          </cell>
          <cell r="DZ520">
            <v>151.4</v>
          </cell>
          <cell r="EA520">
            <v>151.4</v>
          </cell>
          <cell r="EB520">
            <v>151.4</v>
          </cell>
          <cell r="EC520">
            <v>151.4</v>
          </cell>
          <cell r="ED520">
            <v>151.4</v>
          </cell>
          <cell r="EE520">
            <v>151.4</v>
          </cell>
          <cell r="EF520">
            <v>151.4</v>
          </cell>
          <cell r="EG520">
            <v>151.4</v>
          </cell>
          <cell r="EH520">
            <v>151.4</v>
          </cell>
          <cell r="EI520">
            <v>151.4</v>
          </cell>
          <cell r="EJ520">
            <v>151.4</v>
          </cell>
          <cell r="EK520">
            <v>151.4</v>
          </cell>
          <cell r="EL520"/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/>
        </row>
        <row r="521">
          <cell r="A521" t="str">
            <v>O&amp;M (Net of pass-throughs)</v>
          </cell>
          <cell r="B521" t="str">
            <v>Operations &amp; Maintenance Expense (incl clause)</v>
          </cell>
          <cell r="D521"/>
          <cell r="E521" t="str">
            <v>Operations &amp; Maintenance Expense</v>
          </cell>
          <cell r="F521" t="str">
            <v>6790030</v>
          </cell>
          <cell r="G521" t="str">
            <v>A_S6790030</v>
          </cell>
          <cell r="H521" t="str">
            <v>Settled Director's Expenses</v>
          </cell>
          <cell r="I521"/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35</v>
          </cell>
          <cell r="DQ521">
            <v>0</v>
          </cell>
          <cell r="DR521">
            <v>0</v>
          </cell>
          <cell r="DS521">
            <v>35</v>
          </cell>
          <cell r="DT521">
            <v>0</v>
          </cell>
          <cell r="DU521">
            <v>0</v>
          </cell>
          <cell r="DV521">
            <v>35</v>
          </cell>
          <cell r="DW521">
            <v>0</v>
          </cell>
          <cell r="DX521">
            <v>0</v>
          </cell>
          <cell r="DY521">
            <v>35</v>
          </cell>
          <cell r="DZ521">
            <v>0</v>
          </cell>
          <cell r="EA521">
            <v>0</v>
          </cell>
          <cell r="EB521">
            <v>35.799999999999997</v>
          </cell>
          <cell r="EC521">
            <v>0</v>
          </cell>
          <cell r="ED521">
            <v>0</v>
          </cell>
          <cell r="EE521">
            <v>35.799999999999997</v>
          </cell>
          <cell r="EF521">
            <v>0</v>
          </cell>
          <cell r="EG521">
            <v>0</v>
          </cell>
          <cell r="EH521">
            <v>35.799999999999997</v>
          </cell>
          <cell r="EI521">
            <v>0</v>
          </cell>
          <cell r="EJ521">
            <v>0</v>
          </cell>
          <cell r="EK521">
            <v>35.799999999999997</v>
          </cell>
          <cell r="EL521"/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/>
        </row>
        <row r="522">
          <cell r="A522" t="str">
            <v>O&amp;M (Net of pass-throughs)</v>
          </cell>
          <cell r="B522" t="str">
            <v>Operations &amp; Maintenance Expense (incl clause)</v>
          </cell>
          <cell r="D522"/>
          <cell r="E522" t="str">
            <v>Operations &amp; Maintenance Expense</v>
          </cell>
          <cell r="F522" t="str">
            <v>6790055</v>
          </cell>
          <cell r="G522" t="str">
            <v>A_S6790055</v>
          </cell>
          <cell r="H522" t="str">
            <v>Settled Economic Development</v>
          </cell>
          <cell r="I522"/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30</v>
          </cell>
          <cell r="DO522">
            <v>30</v>
          </cell>
          <cell r="DP522">
            <v>30</v>
          </cell>
          <cell r="DQ522">
            <v>30</v>
          </cell>
          <cell r="DR522">
            <v>30</v>
          </cell>
          <cell r="DS522">
            <v>30</v>
          </cell>
          <cell r="DT522">
            <v>30</v>
          </cell>
          <cell r="DU522">
            <v>30</v>
          </cell>
          <cell r="DV522">
            <v>30</v>
          </cell>
          <cell r="DW522">
            <v>30</v>
          </cell>
          <cell r="DX522">
            <v>30</v>
          </cell>
          <cell r="DY522">
            <v>30</v>
          </cell>
          <cell r="DZ522">
            <v>30.7</v>
          </cell>
          <cell r="EA522">
            <v>30.7</v>
          </cell>
          <cell r="EB522">
            <v>30.7</v>
          </cell>
          <cell r="EC522">
            <v>30.7</v>
          </cell>
          <cell r="ED522">
            <v>30.7</v>
          </cell>
          <cell r="EE522">
            <v>30.7</v>
          </cell>
          <cell r="EF522">
            <v>30.7</v>
          </cell>
          <cell r="EG522">
            <v>30.7</v>
          </cell>
          <cell r="EH522">
            <v>30.7</v>
          </cell>
          <cell r="EI522">
            <v>30.7</v>
          </cell>
          <cell r="EJ522">
            <v>30.7</v>
          </cell>
          <cell r="EK522">
            <v>30.7</v>
          </cell>
          <cell r="EL522"/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/>
        </row>
        <row r="523">
          <cell r="A523" t="str">
            <v>O&amp;M (Net of pass-throughs)</v>
          </cell>
          <cell r="B523" t="str">
            <v>Operations &amp; Maintenance Expense (incl clause)</v>
          </cell>
          <cell r="D523"/>
          <cell r="E523" t="str">
            <v>Operations &amp; Maintenance Expense</v>
          </cell>
          <cell r="F523" t="str">
            <v>6790060</v>
          </cell>
          <cell r="G523" t="str">
            <v>A_S6790060</v>
          </cell>
          <cell r="H523" t="str">
            <v>Settled Industry Dues</v>
          </cell>
          <cell r="I523"/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341.2</v>
          </cell>
          <cell r="DO523">
            <v>57.9</v>
          </cell>
          <cell r="DP523">
            <v>222.3</v>
          </cell>
          <cell r="DQ523">
            <v>70.400000000000006</v>
          </cell>
          <cell r="DR523">
            <v>20</v>
          </cell>
          <cell r="DS523">
            <v>2</v>
          </cell>
          <cell r="DT523">
            <v>63.9</v>
          </cell>
          <cell r="DU523">
            <v>2</v>
          </cell>
          <cell r="DV523">
            <v>2</v>
          </cell>
          <cell r="DW523">
            <v>57.9</v>
          </cell>
          <cell r="DX523">
            <v>2</v>
          </cell>
          <cell r="DY523">
            <v>2</v>
          </cell>
          <cell r="DZ523">
            <v>348.7</v>
          </cell>
          <cell r="EA523">
            <v>59.2</v>
          </cell>
          <cell r="EB523">
            <v>227.1</v>
          </cell>
          <cell r="EC523">
            <v>72</v>
          </cell>
          <cell r="ED523">
            <v>20.399999999999999</v>
          </cell>
          <cell r="EE523">
            <v>2</v>
          </cell>
          <cell r="EF523">
            <v>65.3</v>
          </cell>
          <cell r="EG523">
            <v>2</v>
          </cell>
          <cell r="EH523">
            <v>2</v>
          </cell>
          <cell r="EI523">
            <v>59.2</v>
          </cell>
          <cell r="EJ523">
            <v>2</v>
          </cell>
          <cell r="EK523">
            <v>2</v>
          </cell>
          <cell r="EL523"/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/>
        </row>
        <row r="524">
          <cell r="A524" t="str">
            <v>O&amp;M (Net of pass-throughs) SUB</v>
          </cell>
          <cell r="B524" t="str">
            <v>Operations &amp; Maintenance Expense (incl clause)</v>
          </cell>
          <cell r="D524"/>
          <cell r="E524" t="str">
            <v>Operations &amp; Maintenance Expense</v>
          </cell>
          <cell r="F524" t="str">
            <v>6790090</v>
          </cell>
          <cell r="G524" t="str">
            <v>A_S6790090</v>
          </cell>
          <cell r="H524" t="str">
            <v>Settled Donations - Charitable (501c)</v>
          </cell>
          <cell r="I524"/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23.5</v>
          </cell>
          <cell r="DO524">
            <v>23.5</v>
          </cell>
          <cell r="DP524">
            <v>23.5</v>
          </cell>
          <cell r="DQ524">
            <v>23.5</v>
          </cell>
          <cell r="DR524">
            <v>23.5</v>
          </cell>
          <cell r="DS524">
            <v>23.5</v>
          </cell>
          <cell r="DT524">
            <v>23.5</v>
          </cell>
          <cell r="DU524">
            <v>23.5</v>
          </cell>
          <cell r="DV524">
            <v>23.5</v>
          </cell>
          <cell r="DW524">
            <v>23.5</v>
          </cell>
          <cell r="DX524">
            <v>23.5</v>
          </cell>
          <cell r="DY524">
            <v>48.5</v>
          </cell>
          <cell r="DZ524">
            <v>24</v>
          </cell>
          <cell r="EA524">
            <v>24</v>
          </cell>
          <cell r="EB524">
            <v>24</v>
          </cell>
          <cell r="EC524">
            <v>24</v>
          </cell>
          <cell r="ED524">
            <v>24</v>
          </cell>
          <cell r="EE524">
            <v>24</v>
          </cell>
          <cell r="EF524">
            <v>24</v>
          </cell>
          <cell r="EG524">
            <v>24</v>
          </cell>
          <cell r="EH524">
            <v>24</v>
          </cell>
          <cell r="EI524">
            <v>24</v>
          </cell>
          <cell r="EJ524">
            <v>24</v>
          </cell>
          <cell r="EK524">
            <v>49.5</v>
          </cell>
          <cell r="EL524"/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/>
        </row>
        <row r="525">
          <cell r="A525" t="str">
            <v>O&amp;M (Net of pass-throughs) SUB</v>
          </cell>
          <cell r="B525" t="str">
            <v>Operations &amp; Maintenance Expense (incl clause)</v>
          </cell>
          <cell r="D525"/>
          <cell r="E525" t="str">
            <v>Operations &amp; Maintenance Expense</v>
          </cell>
          <cell r="F525" t="str">
            <v>6790091</v>
          </cell>
          <cell r="G525" t="str">
            <v>A_S6790091</v>
          </cell>
          <cell r="H525" t="str">
            <v>Settled Donations - Non deductible</v>
          </cell>
          <cell r="I525"/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9.1999999999999993</v>
          </cell>
          <cell r="DO525">
            <v>9.1999999999999993</v>
          </cell>
          <cell r="DP525">
            <v>9.1999999999999993</v>
          </cell>
          <cell r="DQ525">
            <v>9.1999999999999993</v>
          </cell>
          <cell r="DR525">
            <v>9.1999999999999993</v>
          </cell>
          <cell r="DS525">
            <v>9.1999999999999993</v>
          </cell>
          <cell r="DT525">
            <v>9.1999999999999993</v>
          </cell>
          <cell r="DU525">
            <v>9.1999999999999993</v>
          </cell>
          <cell r="DV525">
            <v>9.1999999999999993</v>
          </cell>
          <cell r="DW525">
            <v>9.1999999999999993</v>
          </cell>
          <cell r="DX525">
            <v>9.1999999999999993</v>
          </cell>
          <cell r="DY525">
            <v>34.200000000000003</v>
          </cell>
          <cell r="DZ525">
            <v>9.4</v>
          </cell>
          <cell r="EA525">
            <v>9.4</v>
          </cell>
          <cell r="EB525">
            <v>9.4</v>
          </cell>
          <cell r="EC525">
            <v>9.4</v>
          </cell>
          <cell r="ED525">
            <v>9.4</v>
          </cell>
          <cell r="EE525">
            <v>9.4</v>
          </cell>
          <cell r="EF525">
            <v>9.4</v>
          </cell>
          <cell r="EG525">
            <v>9.4</v>
          </cell>
          <cell r="EH525">
            <v>9.4</v>
          </cell>
          <cell r="EI525">
            <v>9.4</v>
          </cell>
          <cell r="EJ525">
            <v>9.4</v>
          </cell>
          <cell r="EK525">
            <v>34.9</v>
          </cell>
          <cell r="EL525"/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/>
        </row>
        <row r="526">
          <cell r="A526" t="str">
            <v>O&amp;M (Net of pass-throughs) SUB</v>
          </cell>
          <cell r="B526" t="str">
            <v>Operations &amp; Maintenance Expense (incl clause)</v>
          </cell>
          <cell r="D526"/>
          <cell r="E526" t="str">
            <v>Operations &amp; Maintenance Expense</v>
          </cell>
          <cell r="F526" t="str">
            <v>6790092</v>
          </cell>
          <cell r="G526" t="str">
            <v>A_S6790092</v>
          </cell>
          <cell r="H526" t="str">
            <v>Settled Donations - Other</v>
          </cell>
          <cell r="I526"/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4.7</v>
          </cell>
          <cell r="DO526">
            <v>4.7</v>
          </cell>
          <cell r="DP526">
            <v>9.6999999999999993</v>
          </cell>
          <cell r="DQ526">
            <v>4.7</v>
          </cell>
          <cell r="DR526">
            <v>4.7</v>
          </cell>
          <cell r="DS526">
            <v>9.6999999999999993</v>
          </cell>
          <cell r="DT526">
            <v>4.7</v>
          </cell>
          <cell r="DU526">
            <v>4.7</v>
          </cell>
          <cell r="DV526">
            <v>9.6999999999999993</v>
          </cell>
          <cell r="DW526">
            <v>4.7</v>
          </cell>
          <cell r="DX526">
            <v>4.7</v>
          </cell>
          <cell r="DY526">
            <v>9.6999999999999993</v>
          </cell>
          <cell r="DZ526">
            <v>4.8</v>
          </cell>
          <cell r="EA526">
            <v>4.8</v>
          </cell>
          <cell r="EB526">
            <v>9.9</v>
          </cell>
          <cell r="EC526">
            <v>4.8</v>
          </cell>
          <cell r="ED526">
            <v>4.8</v>
          </cell>
          <cell r="EE526">
            <v>9.9</v>
          </cell>
          <cell r="EF526">
            <v>4.8</v>
          </cell>
          <cell r="EG526">
            <v>4.8</v>
          </cell>
          <cell r="EH526">
            <v>9.9</v>
          </cell>
          <cell r="EI526">
            <v>4.8</v>
          </cell>
          <cell r="EJ526">
            <v>4.8</v>
          </cell>
          <cell r="EK526">
            <v>9.9</v>
          </cell>
          <cell r="EL526"/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/>
        </row>
        <row r="527">
          <cell r="A527" t="str">
            <v>O&amp;M (Net of pass-throughs)</v>
          </cell>
          <cell r="B527" t="str">
            <v>Operations &amp; Maintenance Expense (incl clause)</v>
          </cell>
          <cell r="D527"/>
          <cell r="E527" t="str">
            <v>Operations &amp; Maintenance Expense</v>
          </cell>
          <cell r="F527" t="str">
            <v>6790101</v>
          </cell>
          <cell r="G527" t="str">
            <v>A_S6790101</v>
          </cell>
          <cell r="H527" t="str">
            <v>Settled Fees - Bank</v>
          </cell>
          <cell r="I527"/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19.2</v>
          </cell>
          <cell r="DO527">
            <v>19.2</v>
          </cell>
          <cell r="DP527">
            <v>19.2</v>
          </cell>
          <cell r="DQ527">
            <v>81.7</v>
          </cell>
          <cell r="DR527">
            <v>19.2</v>
          </cell>
          <cell r="DS527">
            <v>19.2</v>
          </cell>
          <cell r="DT527">
            <v>81.7</v>
          </cell>
          <cell r="DU527">
            <v>19.2</v>
          </cell>
          <cell r="DV527">
            <v>19.2</v>
          </cell>
          <cell r="DW527">
            <v>81.7</v>
          </cell>
          <cell r="DX527">
            <v>19.2</v>
          </cell>
          <cell r="DY527">
            <v>81.7</v>
          </cell>
          <cell r="DZ527">
            <v>19.600000000000001</v>
          </cell>
          <cell r="EA527">
            <v>19.600000000000001</v>
          </cell>
          <cell r="EB527">
            <v>19.600000000000001</v>
          </cell>
          <cell r="EC527">
            <v>83.5</v>
          </cell>
          <cell r="ED527">
            <v>19.600000000000001</v>
          </cell>
          <cell r="EE527">
            <v>19.600000000000001</v>
          </cell>
          <cell r="EF527">
            <v>83.5</v>
          </cell>
          <cell r="EG527">
            <v>19.600000000000001</v>
          </cell>
          <cell r="EH527">
            <v>19.600000000000001</v>
          </cell>
          <cell r="EI527">
            <v>83.5</v>
          </cell>
          <cell r="EJ527">
            <v>19.600000000000001</v>
          </cell>
          <cell r="EK527">
            <v>83.5</v>
          </cell>
          <cell r="EL527"/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/>
        </row>
        <row r="528">
          <cell r="A528" t="str">
            <v>O&amp;M (Net of pass-throughs)</v>
          </cell>
          <cell r="B528" t="str">
            <v>Operations &amp; Maintenance Expense (incl clause)</v>
          </cell>
          <cell r="D528"/>
          <cell r="E528" t="str">
            <v>Operations &amp; Maintenance Expense</v>
          </cell>
          <cell r="F528" t="str">
            <v>6790105</v>
          </cell>
          <cell r="G528" t="str">
            <v>A_S6790105</v>
          </cell>
          <cell r="H528" t="str">
            <v>Settled Fees - Transmission Line - Spot</v>
          </cell>
          <cell r="I528"/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/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/>
        </row>
        <row r="529">
          <cell r="A529" t="str">
            <v>O&amp;M (Net of pass-throughs)</v>
          </cell>
          <cell r="B529" t="str">
            <v>Operations &amp; Maintenance Expense (incl clause)</v>
          </cell>
          <cell r="D529"/>
          <cell r="E529" t="str">
            <v>Operations &amp; Maintenance Expense</v>
          </cell>
          <cell r="F529" t="str">
            <v>6790199</v>
          </cell>
          <cell r="G529" t="str">
            <v>A_S6790199</v>
          </cell>
          <cell r="H529" t="str">
            <v>Settled Fees - Miscellaneous</v>
          </cell>
          <cell r="I529"/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/>
          <cell r="CE529"/>
          <cell r="CF529"/>
          <cell r="CG529"/>
          <cell r="CH529"/>
          <cell r="CI529"/>
          <cell r="CJ529"/>
          <cell r="CK529"/>
          <cell r="CL529"/>
          <cell r="CM529"/>
          <cell r="CN529"/>
          <cell r="CO529"/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1.1000000000000001</v>
          </cell>
          <cell r="DO529">
            <v>1.1000000000000001</v>
          </cell>
          <cell r="DP529">
            <v>1.1000000000000001</v>
          </cell>
          <cell r="DQ529">
            <v>1.1000000000000001</v>
          </cell>
          <cell r="DR529">
            <v>3.4</v>
          </cell>
          <cell r="DS529">
            <v>1.1000000000000001</v>
          </cell>
          <cell r="DT529">
            <v>11.1</v>
          </cell>
          <cell r="DU529">
            <v>1.1000000000000001</v>
          </cell>
          <cell r="DV529">
            <v>1.1000000000000001</v>
          </cell>
          <cell r="DW529">
            <v>1.1000000000000001</v>
          </cell>
          <cell r="DX529">
            <v>1.1000000000000001</v>
          </cell>
          <cell r="DY529">
            <v>1.1000000000000001</v>
          </cell>
          <cell r="DZ529">
            <v>1.1000000000000001</v>
          </cell>
          <cell r="EA529">
            <v>1.1000000000000001</v>
          </cell>
          <cell r="EB529">
            <v>1.1000000000000001</v>
          </cell>
          <cell r="EC529">
            <v>1.1000000000000001</v>
          </cell>
          <cell r="ED529">
            <v>3.5</v>
          </cell>
          <cell r="EE529">
            <v>1.1000000000000001</v>
          </cell>
          <cell r="EF529">
            <v>11.3</v>
          </cell>
          <cell r="EG529">
            <v>1.1000000000000001</v>
          </cell>
          <cell r="EH529">
            <v>1.1000000000000001</v>
          </cell>
          <cell r="EI529">
            <v>1.1000000000000001</v>
          </cell>
          <cell r="EJ529">
            <v>1.1000000000000001</v>
          </cell>
          <cell r="EK529">
            <v>1.1000000000000001</v>
          </cell>
          <cell r="EL529"/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/>
        </row>
        <row r="530">
          <cell r="A530" t="str">
            <v>O&amp;M (Net of pass-throughs)</v>
          </cell>
          <cell r="B530" t="str">
            <v>Operations &amp; Maintenance Expense (incl clause)</v>
          </cell>
          <cell r="D530"/>
          <cell r="E530" t="str">
            <v>Operations &amp; Maintenance Expense</v>
          </cell>
          <cell r="F530" t="str">
            <v>6790210</v>
          </cell>
          <cell r="G530" t="str">
            <v>A_S6790210</v>
          </cell>
          <cell r="H530" t="str">
            <v>Settled Permitting</v>
          </cell>
          <cell r="I530"/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/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/>
        </row>
        <row r="531">
          <cell r="A531" t="str">
            <v>O&amp;M (Net of pass-throughs) SUB</v>
          </cell>
          <cell r="B531" t="str">
            <v>Operations &amp; Maintenance Expense (incl clause)</v>
          </cell>
          <cell r="D531"/>
          <cell r="E531" t="str">
            <v>Operations &amp; Maintenance Expense</v>
          </cell>
          <cell r="F531" t="str">
            <v>6790220</v>
          </cell>
          <cell r="G531" t="str">
            <v>A_S6790220</v>
          </cell>
          <cell r="H531" t="str">
            <v>Settled Political Contributions</v>
          </cell>
          <cell r="I531"/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/>
          <cell r="CE531"/>
          <cell r="CF531"/>
          <cell r="CG531"/>
          <cell r="CH531"/>
          <cell r="CI531"/>
          <cell r="CJ531"/>
          <cell r="CK531"/>
          <cell r="CL531"/>
          <cell r="CM531"/>
          <cell r="CN531"/>
          <cell r="CO531"/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8.3000000000000007</v>
          </cell>
          <cell r="DO531">
            <v>8.3000000000000007</v>
          </cell>
          <cell r="DP531">
            <v>8.3000000000000007</v>
          </cell>
          <cell r="DQ531">
            <v>8.3000000000000007</v>
          </cell>
          <cell r="DR531">
            <v>8.3000000000000007</v>
          </cell>
          <cell r="DS531">
            <v>8.3000000000000007</v>
          </cell>
          <cell r="DT531">
            <v>8.3000000000000007</v>
          </cell>
          <cell r="DU531">
            <v>8.3000000000000007</v>
          </cell>
          <cell r="DV531">
            <v>8.3000000000000007</v>
          </cell>
          <cell r="DW531">
            <v>8.3000000000000007</v>
          </cell>
          <cell r="DX531">
            <v>8.3000000000000007</v>
          </cell>
          <cell r="DY531">
            <v>8.3000000000000007</v>
          </cell>
          <cell r="DZ531">
            <v>8.5</v>
          </cell>
          <cell r="EA531">
            <v>8.5</v>
          </cell>
          <cell r="EB531">
            <v>8.5</v>
          </cell>
          <cell r="EC531">
            <v>8.5</v>
          </cell>
          <cell r="ED531">
            <v>8.5</v>
          </cell>
          <cell r="EE531">
            <v>8.5</v>
          </cell>
          <cell r="EF531">
            <v>8.5</v>
          </cell>
          <cell r="EG531">
            <v>8.5</v>
          </cell>
          <cell r="EH531">
            <v>8.5</v>
          </cell>
          <cell r="EI531">
            <v>8.5</v>
          </cell>
          <cell r="EJ531">
            <v>8.5</v>
          </cell>
          <cell r="EK531">
            <v>8.5</v>
          </cell>
          <cell r="EL531"/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/>
        </row>
        <row r="532">
          <cell r="A532" t="str">
            <v>O&amp;M (Net of pass-throughs)</v>
          </cell>
          <cell r="B532" t="str">
            <v>Operations &amp; Maintenance Expense (incl clause)</v>
          </cell>
          <cell r="D532"/>
          <cell r="E532" t="str">
            <v>Operations &amp; Maintenance Expense</v>
          </cell>
          <cell r="F532" t="str">
            <v>6790230</v>
          </cell>
          <cell r="G532" t="str">
            <v>A_S6790230</v>
          </cell>
          <cell r="H532" t="str">
            <v>Settled Postage Shipping and Courier</v>
          </cell>
          <cell r="I532"/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80.599999999999994</v>
          </cell>
          <cell r="DO532">
            <v>80.599999999999994</v>
          </cell>
          <cell r="DP532">
            <v>80.599999999999994</v>
          </cell>
          <cell r="DQ532">
            <v>80.599999999999994</v>
          </cell>
          <cell r="DR532">
            <v>81</v>
          </cell>
          <cell r="DS532">
            <v>80.599999999999994</v>
          </cell>
          <cell r="DT532">
            <v>80.599999999999994</v>
          </cell>
          <cell r="DU532">
            <v>80.599999999999994</v>
          </cell>
          <cell r="DV532">
            <v>81</v>
          </cell>
          <cell r="DW532">
            <v>80.599999999999994</v>
          </cell>
          <cell r="DX532">
            <v>80.599999999999994</v>
          </cell>
          <cell r="DY532">
            <v>80.599999999999994</v>
          </cell>
          <cell r="DZ532">
            <v>82.3</v>
          </cell>
          <cell r="EA532">
            <v>82.4</v>
          </cell>
          <cell r="EB532">
            <v>82.3</v>
          </cell>
          <cell r="EC532">
            <v>82.3</v>
          </cell>
          <cell r="ED532">
            <v>82.8</v>
          </cell>
          <cell r="EE532">
            <v>82.3</v>
          </cell>
          <cell r="EF532">
            <v>82.3</v>
          </cell>
          <cell r="EG532">
            <v>82.3</v>
          </cell>
          <cell r="EH532">
            <v>82.8</v>
          </cell>
          <cell r="EI532">
            <v>82.3</v>
          </cell>
          <cell r="EJ532">
            <v>82.3</v>
          </cell>
          <cell r="EK532">
            <v>82.3</v>
          </cell>
          <cell r="EL532"/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/>
        </row>
        <row r="533">
          <cell r="A533" t="str">
            <v>O&amp;M (Net of pass-throughs)</v>
          </cell>
          <cell r="B533" t="str">
            <v>Operations &amp; Maintenance Expense (incl clause)</v>
          </cell>
          <cell r="D533"/>
          <cell r="E533" t="str">
            <v>Operations &amp; Maintenance Expense</v>
          </cell>
          <cell r="F533" t="str">
            <v>6790255</v>
          </cell>
          <cell r="G533" t="str">
            <v>A_S6790255</v>
          </cell>
          <cell r="H533" t="str">
            <v>Settled Selling and Marketing Expense</v>
          </cell>
          <cell r="I533"/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/>
          <cell r="CE533"/>
          <cell r="CF533"/>
          <cell r="CG533"/>
          <cell r="CH533"/>
          <cell r="CI533"/>
          <cell r="CJ533"/>
          <cell r="CK533"/>
          <cell r="CL533"/>
          <cell r="CM533"/>
          <cell r="CN533"/>
          <cell r="CO533"/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/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/>
        </row>
        <row r="534">
          <cell r="A534" t="str">
            <v>O&amp;M (Net of pass-throughs)</v>
          </cell>
          <cell r="B534" t="str">
            <v>Operations &amp; Maintenance Expense (incl clause)</v>
          </cell>
          <cell r="D534"/>
          <cell r="E534" t="str">
            <v>Operations &amp; Maintenance Expense</v>
          </cell>
          <cell r="F534" t="str">
            <v>6790260</v>
          </cell>
          <cell r="G534" t="str">
            <v>A_S6790260</v>
          </cell>
          <cell r="H534" t="str">
            <v>Settled Settlements/Claims Expense</v>
          </cell>
          <cell r="I534"/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/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/>
        </row>
        <row r="535">
          <cell r="A535" t="str">
            <v>O&amp;M (Net of pass-throughs)</v>
          </cell>
          <cell r="B535" t="str">
            <v>Operations &amp; Maintenance Expense (incl clause)</v>
          </cell>
          <cell r="D535"/>
          <cell r="E535" t="str">
            <v>Operations &amp; Maintenance Expense</v>
          </cell>
          <cell r="F535" t="str">
            <v>6790310</v>
          </cell>
          <cell r="G535" t="str">
            <v>A_S6790310</v>
          </cell>
          <cell r="H535" t="str">
            <v>Settled A&amp;G Allocated to Capital</v>
          </cell>
          <cell r="I535"/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/>
          <cell r="CE535"/>
          <cell r="CF535"/>
          <cell r="CG535"/>
          <cell r="CH535"/>
          <cell r="CI535"/>
          <cell r="CJ535"/>
          <cell r="CK535"/>
          <cell r="CL535"/>
          <cell r="CM535"/>
          <cell r="CN535"/>
          <cell r="CO535"/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-916.7</v>
          </cell>
          <cell r="DO535">
            <v>-916.7</v>
          </cell>
          <cell r="DP535">
            <v>-916.7</v>
          </cell>
          <cell r="DQ535">
            <v>-916.7</v>
          </cell>
          <cell r="DR535">
            <v>-916.7</v>
          </cell>
          <cell r="DS535">
            <v>-916.7</v>
          </cell>
          <cell r="DT535">
            <v>-916.7</v>
          </cell>
          <cell r="DU535">
            <v>-916.7</v>
          </cell>
          <cell r="DV535">
            <v>-916.7</v>
          </cell>
          <cell r="DW535">
            <v>-916.7</v>
          </cell>
          <cell r="DX535">
            <v>-916.7</v>
          </cell>
          <cell r="DY535">
            <v>-916.7</v>
          </cell>
          <cell r="DZ535">
            <v>-916.7</v>
          </cell>
          <cell r="EA535">
            <v>-916.7</v>
          </cell>
          <cell r="EB535">
            <v>-916.7</v>
          </cell>
          <cell r="EC535">
            <v>-916.7</v>
          </cell>
          <cell r="ED535">
            <v>-916.7</v>
          </cell>
          <cell r="EE535">
            <v>-916.7</v>
          </cell>
          <cell r="EF535">
            <v>-916.7</v>
          </cell>
          <cell r="EG535">
            <v>-916.7</v>
          </cell>
          <cell r="EH535">
            <v>-916.7</v>
          </cell>
          <cell r="EI535">
            <v>-916.7</v>
          </cell>
          <cell r="EJ535">
            <v>-916.7</v>
          </cell>
          <cell r="EK535">
            <v>-916.7</v>
          </cell>
          <cell r="EL535"/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/>
        </row>
        <row r="536">
          <cell r="A536" t="str">
            <v>O&amp;M (Net of pass-throughs)</v>
          </cell>
          <cell r="B536" t="str">
            <v>Operations &amp; Maintenance Expense (incl clause)</v>
          </cell>
          <cell r="D536"/>
          <cell r="E536" t="str">
            <v>Operations &amp; Maintenance Expense</v>
          </cell>
          <cell r="F536" t="str">
            <v>6790320</v>
          </cell>
          <cell r="G536" t="str">
            <v>A_S6790320</v>
          </cell>
          <cell r="H536" t="str">
            <v>Settled Fleet Allocation</v>
          </cell>
          <cell r="I536"/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315.3</v>
          </cell>
          <cell r="DO536">
            <v>293.89999999999998</v>
          </cell>
          <cell r="DP536">
            <v>331.1</v>
          </cell>
          <cell r="DQ536">
            <v>293.3</v>
          </cell>
          <cell r="DR536">
            <v>334</v>
          </cell>
          <cell r="DS536">
            <v>342.4</v>
          </cell>
          <cell r="DT536">
            <v>312.60000000000002</v>
          </cell>
          <cell r="DU536">
            <v>337.3</v>
          </cell>
          <cell r="DV536">
            <v>311.5</v>
          </cell>
          <cell r="DW536">
            <v>324.7</v>
          </cell>
          <cell r="DX536">
            <v>341.9</v>
          </cell>
          <cell r="DY536">
            <v>313</v>
          </cell>
          <cell r="DZ536">
            <v>333.1</v>
          </cell>
          <cell r="EA536">
            <v>311.2</v>
          </cell>
          <cell r="EB536">
            <v>349.2</v>
          </cell>
          <cell r="EC536">
            <v>310.5</v>
          </cell>
          <cell r="ED536">
            <v>352.2</v>
          </cell>
          <cell r="EE536">
            <v>364.1</v>
          </cell>
          <cell r="EF536">
            <v>333.7</v>
          </cell>
          <cell r="EG536">
            <v>358.9</v>
          </cell>
          <cell r="EH536">
            <v>332.6</v>
          </cell>
          <cell r="EI536">
            <v>346</v>
          </cell>
          <cell r="EJ536">
            <v>363.6</v>
          </cell>
          <cell r="EK536">
            <v>334</v>
          </cell>
          <cell r="EL536"/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/>
        </row>
        <row r="537">
          <cell r="A537" t="str">
            <v>O&amp;M (Net of pass-throughs)</v>
          </cell>
          <cell r="B537" t="str">
            <v>Operations &amp; Maintenance Expense (incl clause)</v>
          </cell>
          <cell r="D537"/>
          <cell r="E537" t="str">
            <v>Operations &amp; Maintenance Expense</v>
          </cell>
          <cell r="F537" t="str">
            <v>6790324</v>
          </cell>
          <cell r="G537" t="str">
            <v>A_S6790324</v>
          </cell>
          <cell r="H537" t="str">
            <v>Settled Engineering &amp;Supervisory Allocation</v>
          </cell>
          <cell r="I537"/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/>
          <cell r="CE537"/>
          <cell r="CF537"/>
          <cell r="CG537"/>
          <cell r="CH537"/>
          <cell r="CI537"/>
          <cell r="CJ537"/>
          <cell r="CK537"/>
          <cell r="CL537"/>
          <cell r="CM537"/>
          <cell r="CN537"/>
          <cell r="CO537"/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/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/>
        </row>
        <row r="538">
          <cell r="A538" t="str">
            <v>O&amp;M (Net of pass-throughs)</v>
          </cell>
          <cell r="B538" t="str">
            <v>Operations &amp; Maintenance Expense (incl clause)</v>
          </cell>
          <cell r="D538"/>
          <cell r="E538" t="str">
            <v>Operations &amp; Maintenance Expense</v>
          </cell>
          <cell r="F538" t="str">
            <v>6790700</v>
          </cell>
          <cell r="G538" t="str">
            <v>A_S6790700</v>
          </cell>
          <cell r="H538" t="str">
            <v>Settled Intercompany Overhead Allocations</v>
          </cell>
          <cell r="I538"/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-99.2</v>
          </cell>
          <cell r="DO538">
            <v>-104.8</v>
          </cell>
          <cell r="DP538">
            <v>-104.1</v>
          </cell>
          <cell r="DQ538">
            <v>-106.4</v>
          </cell>
          <cell r="DR538">
            <v>-106.4</v>
          </cell>
          <cell r="DS538">
            <v>-103.8</v>
          </cell>
          <cell r="DT538">
            <v>-106.3</v>
          </cell>
          <cell r="DU538">
            <v>-106.3</v>
          </cell>
          <cell r="DV538">
            <v>-106.3</v>
          </cell>
          <cell r="DW538">
            <v>-106.3</v>
          </cell>
          <cell r="DX538">
            <v>-106.3</v>
          </cell>
          <cell r="DY538">
            <v>-106.3</v>
          </cell>
          <cell r="DZ538">
            <v>-101.4</v>
          </cell>
          <cell r="EA538">
            <v>-107.1</v>
          </cell>
          <cell r="EB538">
            <v>-106.4</v>
          </cell>
          <cell r="EC538">
            <v>-108.7</v>
          </cell>
          <cell r="ED538">
            <v>-108.7</v>
          </cell>
          <cell r="EE538">
            <v>-106.1</v>
          </cell>
          <cell r="EF538">
            <v>-108.6</v>
          </cell>
          <cell r="EG538">
            <v>-108.6</v>
          </cell>
          <cell r="EH538">
            <v>-108.6</v>
          </cell>
          <cell r="EI538">
            <v>-108.6</v>
          </cell>
          <cell r="EJ538">
            <v>-108.6</v>
          </cell>
          <cell r="EK538">
            <v>-108.6</v>
          </cell>
          <cell r="EL538"/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/>
        </row>
        <row r="539">
          <cell r="A539" t="str">
            <v>O&amp;M (Net of pass-throughs)</v>
          </cell>
          <cell r="B539" t="str">
            <v>Operations &amp; Maintenance Expense (incl clause)</v>
          </cell>
          <cell r="D539"/>
          <cell r="E539" t="str">
            <v>Operations &amp; Maintenance Expense</v>
          </cell>
          <cell r="F539" t="str">
            <v>6790702</v>
          </cell>
          <cell r="G539" t="str">
            <v>A_S6790702</v>
          </cell>
          <cell r="H539" t="str">
            <v>Settled Intercompany Fee</v>
          </cell>
          <cell r="I539"/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/>
          <cell r="CE539"/>
          <cell r="CF539"/>
          <cell r="CG539"/>
          <cell r="CH539"/>
          <cell r="CI539"/>
          <cell r="CJ539"/>
          <cell r="CK539"/>
          <cell r="CL539"/>
          <cell r="CM539"/>
          <cell r="CN539"/>
          <cell r="CO539"/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651.4</v>
          </cell>
          <cell r="DO539">
            <v>651.4</v>
          </cell>
          <cell r="DP539">
            <v>651.4</v>
          </cell>
          <cell r="DQ539">
            <v>651.4</v>
          </cell>
          <cell r="DR539">
            <v>651.4</v>
          </cell>
          <cell r="DS539">
            <v>651.4</v>
          </cell>
          <cell r="DT539">
            <v>651.4</v>
          </cell>
          <cell r="DU539">
            <v>651.4</v>
          </cell>
          <cell r="DV539">
            <v>651.4</v>
          </cell>
          <cell r="DW539">
            <v>651.4</v>
          </cell>
          <cell r="DX539">
            <v>651.4</v>
          </cell>
          <cell r="DY539">
            <v>651.4</v>
          </cell>
          <cell r="DZ539">
            <v>659.1</v>
          </cell>
          <cell r="EA539">
            <v>659.1</v>
          </cell>
          <cell r="EB539">
            <v>659.1</v>
          </cell>
          <cell r="EC539">
            <v>659.1</v>
          </cell>
          <cell r="ED539">
            <v>659.1</v>
          </cell>
          <cell r="EE539">
            <v>659.1</v>
          </cell>
          <cell r="EF539">
            <v>659.1</v>
          </cell>
          <cell r="EG539">
            <v>659.1</v>
          </cell>
          <cell r="EH539">
            <v>659.1</v>
          </cell>
          <cell r="EI539">
            <v>659.1</v>
          </cell>
          <cell r="EJ539">
            <v>659.1</v>
          </cell>
          <cell r="EK539">
            <v>659.1</v>
          </cell>
          <cell r="EL539"/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/>
        </row>
        <row r="540">
          <cell r="A540" t="str">
            <v>O&amp;M (Net of pass-throughs)</v>
          </cell>
          <cell r="B540" t="str">
            <v>Operations &amp; Maintenance Expense (incl clause)</v>
          </cell>
          <cell r="D540"/>
          <cell r="E540" t="str">
            <v>Operations &amp; Maintenance Expense</v>
          </cell>
          <cell r="F540" t="str">
            <v>6790704</v>
          </cell>
          <cell r="G540" t="str">
            <v>A_S6790704</v>
          </cell>
          <cell r="H540" t="str">
            <v>Settled Intercompany Support Services</v>
          </cell>
          <cell r="I540"/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/>
          <cell r="CE540"/>
          <cell r="CF540"/>
          <cell r="CG540"/>
          <cell r="CH540"/>
          <cell r="CI540"/>
          <cell r="CJ540"/>
          <cell r="CK540"/>
          <cell r="CL540"/>
          <cell r="CM540"/>
          <cell r="CN540"/>
          <cell r="CO540"/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54.4</v>
          </cell>
          <cell r="DO540">
            <v>54.4</v>
          </cell>
          <cell r="DP540">
            <v>54.4</v>
          </cell>
          <cell r="DQ540">
            <v>54.4</v>
          </cell>
          <cell r="DR540">
            <v>54.4</v>
          </cell>
          <cell r="DS540">
            <v>54.9</v>
          </cell>
          <cell r="DT540">
            <v>54.9</v>
          </cell>
          <cell r="DU540">
            <v>54.9</v>
          </cell>
          <cell r="DV540">
            <v>54.9</v>
          </cell>
          <cell r="DW540">
            <v>54.9</v>
          </cell>
          <cell r="DX540">
            <v>54.9</v>
          </cell>
          <cell r="DY540">
            <v>54.9</v>
          </cell>
          <cell r="DZ540">
            <v>55.6</v>
          </cell>
          <cell r="EA540">
            <v>55.6</v>
          </cell>
          <cell r="EB540">
            <v>55.6</v>
          </cell>
          <cell r="EC540">
            <v>55.6</v>
          </cell>
          <cell r="ED540">
            <v>55.6</v>
          </cell>
          <cell r="EE540">
            <v>56.1</v>
          </cell>
          <cell r="EF540">
            <v>56.1</v>
          </cell>
          <cell r="EG540">
            <v>56.1</v>
          </cell>
          <cell r="EH540">
            <v>56.1</v>
          </cell>
          <cell r="EI540">
            <v>56.1</v>
          </cell>
          <cell r="EJ540">
            <v>56.1</v>
          </cell>
          <cell r="EK540">
            <v>56.1</v>
          </cell>
          <cell r="EL540"/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/>
        </row>
        <row r="541">
          <cell r="A541" t="str">
            <v>O&amp;M (Net of pass-throughs)</v>
          </cell>
          <cell r="B541" t="str">
            <v>Operations &amp; Maintenance Expense (incl clause)</v>
          </cell>
          <cell r="D541"/>
          <cell r="E541" t="str">
            <v>Operations &amp; Maintenance Expense</v>
          </cell>
          <cell r="F541" t="str">
            <v>6791000</v>
          </cell>
          <cell r="G541" t="str">
            <v>A_S6791000</v>
          </cell>
          <cell r="H541" t="str">
            <v>Settled Rate Case Expense</v>
          </cell>
          <cell r="I541"/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35.299999999999997</v>
          </cell>
          <cell r="DO541">
            <v>35.299999999999997</v>
          </cell>
          <cell r="DP541">
            <v>35.299999999999997</v>
          </cell>
          <cell r="DQ541">
            <v>35.299999999999997</v>
          </cell>
          <cell r="DR541">
            <v>35.299999999999997</v>
          </cell>
          <cell r="DS541">
            <v>35.299999999999997</v>
          </cell>
          <cell r="DT541">
            <v>35.299999999999997</v>
          </cell>
          <cell r="DU541">
            <v>35.299999999999997</v>
          </cell>
          <cell r="DV541">
            <v>35.299999999999997</v>
          </cell>
          <cell r="DW541">
            <v>35.299999999999997</v>
          </cell>
          <cell r="DX541">
            <v>35.299999999999997</v>
          </cell>
          <cell r="DY541">
            <v>0</v>
          </cell>
          <cell r="DZ541">
            <v>90.2</v>
          </cell>
          <cell r="EA541">
            <v>90.2</v>
          </cell>
          <cell r="EB541">
            <v>90.2</v>
          </cell>
          <cell r="EC541">
            <v>90.2</v>
          </cell>
          <cell r="ED541">
            <v>90.2</v>
          </cell>
          <cell r="EE541">
            <v>90.2</v>
          </cell>
          <cell r="EF541">
            <v>90.2</v>
          </cell>
          <cell r="EG541">
            <v>90.2</v>
          </cell>
          <cell r="EH541">
            <v>90.2</v>
          </cell>
          <cell r="EI541">
            <v>90.2</v>
          </cell>
          <cell r="EJ541">
            <v>90.2</v>
          </cell>
          <cell r="EK541">
            <v>90.2</v>
          </cell>
          <cell r="EL541"/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/>
        </row>
        <row r="542">
          <cell r="A542" t="str">
            <v>O&amp;M (Net of pass-throughs)</v>
          </cell>
          <cell r="B542" t="str">
            <v>Operations &amp; Maintenance Expense (incl clause)</v>
          </cell>
          <cell r="D542"/>
          <cell r="E542" t="str">
            <v>Operations &amp; Maintenance Expense</v>
          </cell>
          <cell r="F542" t="str">
            <v>6798999</v>
          </cell>
          <cell r="G542" t="str">
            <v>A_S6798999</v>
          </cell>
          <cell r="H542" t="str">
            <v>Settled Other Operational Expense Reclas</v>
          </cell>
          <cell r="I542"/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/>
          <cell r="CE542"/>
          <cell r="CF542"/>
          <cell r="CG542"/>
          <cell r="CH542"/>
          <cell r="CI542"/>
          <cell r="CJ542"/>
          <cell r="CK542"/>
          <cell r="CL542"/>
          <cell r="CM542"/>
          <cell r="CN542"/>
          <cell r="CO542"/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/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/>
        </row>
        <row r="543">
          <cell r="A543" t="str">
            <v>O&amp;M (Net of pass-throughs)</v>
          </cell>
          <cell r="B543" t="str">
            <v>Operations &amp; Maintenance Expense (incl clause)</v>
          </cell>
          <cell r="D543"/>
          <cell r="E543" t="str">
            <v>Operations &amp; Maintenance Expense</v>
          </cell>
          <cell r="F543" t="str">
            <v>6790800</v>
          </cell>
          <cell r="G543" t="str">
            <v>A_S6790800</v>
          </cell>
          <cell r="H543" t="str">
            <v>Settled Other Operational Expense - Misc</v>
          </cell>
          <cell r="I543"/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116.7</v>
          </cell>
          <cell r="DO543">
            <v>123.7</v>
          </cell>
          <cell r="DP543">
            <v>123.7</v>
          </cell>
          <cell r="DQ543">
            <v>123.7</v>
          </cell>
          <cell r="DR543">
            <v>123.7</v>
          </cell>
          <cell r="DS543">
            <v>123.7</v>
          </cell>
          <cell r="DT543">
            <v>123.7</v>
          </cell>
          <cell r="DU543">
            <v>123.7</v>
          </cell>
          <cell r="DV543">
            <v>123.7</v>
          </cell>
          <cell r="DW543">
            <v>123.7</v>
          </cell>
          <cell r="DX543">
            <v>123.7</v>
          </cell>
          <cell r="DY543">
            <v>146.69999999999999</v>
          </cell>
          <cell r="DZ543">
            <v>80</v>
          </cell>
          <cell r="EA543">
            <v>87.2</v>
          </cell>
          <cell r="EB543">
            <v>87.2</v>
          </cell>
          <cell r="EC543">
            <v>87.2</v>
          </cell>
          <cell r="ED543">
            <v>87.2</v>
          </cell>
          <cell r="EE543">
            <v>87.2</v>
          </cell>
          <cell r="EF543">
            <v>87.2</v>
          </cell>
          <cell r="EG543">
            <v>87.2</v>
          </cell>
          <cell r="EH543">
            <v>87.2</v>
          </cell>
          <cell r="EI543">
            <v>87.2</v>
          </cell>
          <cell r="EJ543">
            <v>87.2</v>
          </cell>
          <cell r="EK543">
            <v>110.7</v>
          </cell>
          <cell r="EL543"/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/>
        </row>
        <row r="544">
          <cell r="F544" t="str">
            <v>679</v>
          </cell>
          <cell r="G544">
            <v>679</v>
          </cell>
          <cell r="H544"/>
          <cell r="I544"/>
          <cell r="J544">
            <v>1702.1000000000004</v>
          </cell>
          <cell r="K544">
            <v>1674.4</v>
          </cell>
          <cell r="L544">
            <v>-723.69999999999993</v>
          </cell>
          <cell r="M544">
            <v>1557.7999999999997</v>
          </cell>
          <cell r="N544">
            <v>1526.3999999999999</v>
          </cell>
          <cell r="O544">
            <v>1508.1000000000004</v>
          </cell>
          <cell r="P544">
            <v>2101.2999999999997</v>
          </cell>
          <cell r="Q544">
            <v>1441.6999999999996</v>
          </cell>
          <cell r="R544">
            <v>1647.9999999999995</v>
          </cell>
          <cell r="S544">
            <v>1524.2999999999997</v>
          </cell>
          <cell r="T544">
            <v>1620.2999999999997</v>
          </cell>
          <cell r="U544">
            <v>1478.4999999999991</v>
          </cell>
          <cell r="V544">
            <v>1552.8000000000002</v>
          </cell>
          <cell r="W544">
            <v>1366.1999999999998</v>
          </cell>
          <cell r="X544">
            <v>1274.5999999999999</v>
          </cell>
          <cell r="Y544">
            <v>1263.8000000000002</v>
          </cell>
          <cell r="Z544">
            <v>1228.5000000000005</v>
          </cell>
          <cell r="AA544">
            <v>1148.3999999999999</v>
          </cell>
          <cell r="AB544">
            <v>1204.4999999999998</v>
          </cell>
          <cell r="AC544">
            <v>1219.1999999999998</v>
          </cell>
          <cell r="AD544">
            <v>1335.1000000000001</v>
          </cell>
          <cell r="AE544">
            <v>1357.8000000000002</v>
          </cell>
          <cell r="AF544">
            <v>1318.0999999999997</v>
          </cell>
          <cell r="AG544">
            <v>2769.7000000000003</v>
          </cell>
          <cell r="AH544">
            <v>1510.1000000000001</v>
          </cell>
          <cell r="AI544">
            <v>1334</v>
          </cell>
          <cell r="AJ544">
            <v>3234.2999999999997</v>
          </cell>
          <cell r="AK544">
            <v>1108.1999999999996</v>
          </cell>
          <cell r="AL544">
            <v>1410.9</v>
          </cell>
          <cell r="AM544">
            <v>1441.1000000000006</v>
          </cell>
          <cell r="AN544">
            <v>957.1</v>
          </cell>
          <cell r="AO544">
            <v>1105.9000000000003</v>
          </cell>
          <cell r="AP544">
            <v>519.50000000000057</v>
          </cell>
          <cell r="AQ544">
            <v>1181.5000000000005</v>
          </cell>
          <cell r="AR544">
            <v>682.80000000000052</v>
          </cell>
          <cell r="AS544">
            <v>1182.9999999999995</v>
          </cell>
          <cell r="AT544">
            <v>327.10000000000014</v>
          </cell>
          <cell r="AU544">
            <v>649.50000000000011</v>
          </cell>
          <cell r="AV544">
            <v>659.09999999999968</v>
          </cell>
          <cell r="AW544">
            <v>1058.2000000000007</v>
          </cell>
          <cell r="AX544">
            <v>1195.4000000000001</v>
          </cell>
          <cell r="AY544">
            <v>1324.3000000000002</v>
          </cell>
          <cell r="AZ544">
            <v>1472.2999999999995</v>
          </cell>
          <cell r="BA544">
            <v>1340.3000000000002</v>
          </cell>
          <cell r="BB544">
            <v>1155.4000000000001</v>
          </cell>
          <cell r="BC544">
            <v>1468.1999999999996</v>
          </cell>
          <cell r="BD544">
            <v>760.90000000000032</v>
          </cell>
          <cell r="BE544">
            <v>982.10000000000014</v>
          </cell>
          <cell r="BF544">
            <v>956.8</v>
          </cell>
          <cell r="BG544">
            <v>1384.8999999999996</v>
          </cell>
          <cell r="BH544">
            <v>1338.1</v>
          </cell>
          <cell r="BI544">
            <v>2360.9000000000005</v>
          </cell>
          <cell r="BJ544">
            <v>803.30000000000041</v>
          </cell>
          <cell r="BK544">
            <v>703.70000000000061</v>
          </cell>
          <cell r="BL544">
            <v>1648.4</v>
          </cell>
          <cell r="BM544">
            <v>903.90000000000043</v>
          </cell>
          <cell r="BN544">
            <v>373.49999999999966</v>
          </cell>
          <cell r="BO544">
            <v>1241.8999999999999</v>
          </cell>
          <cell r="BP544">
            <v>775.99999999999955</v>
          </cell>
          <cell r="BQ544">
            <v>775.90000000000032</v>
          </cell>
          <cell r="BR544">
            <v>1130.3</v>
          </cell>
          <cell r="BS544">
            <v>403.70000000000027</v>
          </cell>
          <cell r="BT544">
            <v>141.80000000000021</v>
          </cell>
          <cell r="BU544">
            <v>761.70000000000016</v>
          </cell>
          <cell r="BV544">
            <v>328.10000000000025</v>
          </cell>
          <cell r="BW544">
            <v>971.30000000000041</v>
          </cell>
          <cell r="BX544">
            <v>1128.7000000000003</v>
          </cell>
          <cell r="BY544">
            <v>473.40000000000026</v>
          </cell>
          <cell r="BZ544">
            <v>283.29999999999762</v>
          </cell>
          <cell r="CA544">
            <v>361.49999999999994</v>
          </cell>
          <cell r="CB544">
            <v>479.00000000000045</v>
          </cell>
          <cell r="CC544">
            <v>575.10000000000105</v>
          </cell>
          <cell r="CD544">
            <v>787.99999999999977</v>
          </cell>
          <cell r="CE544">
            <v>577.49999999999818</v>
          </cell>
          <cell r="CF544">
            <v>193.19999999999982</v>
          </cell>
          <cell r="CG544">
            <v>793</v>
          </cell>
          <cell r="CH544">
            <v>705.30000000000018</v>
          </cell>
          <cell r="CI544">
            <v>869.00000000000045</v>
          </cell>
          <cell r="CJ544">
            <v>440.10000000000036</v>
          </cell>
          <cell r="CK544">
            <v>128.40000000000146</v>
          </cell>
          <cell r="CL544">
            <v>417.09999999999968</v>
          </cell>
          <cell r="CM544">
            <v>2184.0000000000009</v>
          </cell>
          <cell r="CN544">
            <v>234.60000000000014</v>
          </cell>
          <cell r="CO544">
            <v>1103.9999999999991</v>
          </cell>
          <cell r="CP544">
            <v>824.39999999999941</v>
          </cell>
          <cell r="CQ544">
            <v>1138.3999999999999</v>
          </cell>
          <cell r="CR544">
            <v>375.20000000000005</v>
          </cell>
          <cell r="CS544">
            <v>905.89999999999918</v>
          </cell>
          <cell r="CT544">
            <v>909.40000000000077</v>
          </cell>
          <cell r="CU544">
            <v>445.00000000000091</v>
          </cell>
          <cell r="CV544">
            <v>740.19999999999993</v>
          </cell>
          <cell r="CW544">
            <v>314.10000000000014</v>
          </cell>
          <cell r="CX544">
            <v>819.69999999999959</v>
          </cell>
          <cell r="CY544">
            <v>191.80000000000007</v>
          </cell>
          <cell r="CZ544">
            <v>-386.29999999999973</v>
          </cell>
          <cell r="DA544">
            <v>532.5</v>
          </cell>
          <cell r="DB544">
            <v>1208.2</v>
          </cell>
          <cell r="DC544">
            <v>369.89999999999964</v>
          </cell>
          <cell r="DD544">
            <v>1420.4</v>
          </cell>
          <cell r="DE544">
            <v>528.69999999999914</v>
          </cell>
          <cell r="DF544">
            <v>30.300000000000409</v>
          </cell>
          <cell r="DG544">
            <v>-244.20000000000027</v>
          </cell>
          <cell r="DH544">
            <v>1788.2000000000003</v>
          </cell>
          <cell r="DI544">
            <v>617.89999999999895</v>
          </cell>
          <cell r="DJ544">
            <v>4135.8000000000011</v>
          </cell>
          <cell r="DK544">
            <v>-2318.4999999999991</v>
          </cell>
          <cell r="DL544">
            <v>-84.599999999999909</v>
          </cell>
          <cell r="DM544">
            <v>-607.19999999999959</v>
          </cell>
          <cell r="DN544">
            <v>3752.3</v>
          </cell>
          <cell r="DO544">
            <v>3457.1999999999994</v>
          </cell>
          <cell r="DP544">
            <v>3878.3</v>
          </cell>
          <cell r="DQ544">
            <v>3531.6</v>
          </cell>
          <cell r="DR544">
            <v>3481.6999999999994</v>
          </cell>
          <cell r="DS544">
            <v>3709.599999999999</v>
          </cell>
          <cell r="DT544">
            <v>3616.1</v>
          </cell>
          <cell r="DU544">
            <v>3492.1999999999989</v>
          </cell>
          <cell r="DV544">
            <v>3590.3</v>
          </cell>
          <cell r="DW544">
            <v>3556.7</v>
          </cell>
          <cell r="DX544">
            <v>3464.8999999999992</v>
          </cell>
          <cell r="DY544">
            <v>3721.0999999999985</v>
          </cell>
          <cell r="DZ544">
            <v>3919.2999999999993</v>
          </cell>
          <cell r="EA544">
            <v>3617.4999999999995</v>
          </cell>
          <cell r="EB544">
            <v>4036.5000000000005</v>
          </cell>
          <cell r="EC544">
            <v>3682.4999999999991</v>
          </cell>
          <cell r="ED544">
            <v>3631.5</v>
          </cell>
          <cell r="EE544">
            <v>3867.3999999999996</v>
          </cell>
          <cell r="EF544">
            <v>3772.2000000000003</v>
          </cell>
          <cell r="EG544">
            <v>3645.3</v>
          </cell>
          <cell r="EH544">
            <v>3745.8999999999996</v>
          </cell>
          <cell r="EI544">
            <v>3711.3999999999992</v>
          </cell>
          <cell r="EJ544">
            <v>3617.5</v>
          </cell>
          <cell r="EK544">
            <v>3915.3000000000006</v>
          </cell>
          <cell r="EL544"/>
          <cell r="EM544">
            <v>17038.7</v>
          </cell>
          <cell r="EN544">
            <v>15668.400000000001</v>
          </cell>
          <cell r="EO544">
            <v>12392.8</v>
          </cell>
          <cell r="EP544">
            <v>13267.300000000001</v>
          </cell>
          <cell r="EQ544">
            <v>7037.9000000000024</v>
          </cell>
          <cell r="ER544">
            <v>8434.2000000000007</v>
          </cell>
          <cell r="ES544">
            <v>6810.3000000000011</v>
          </cell>
          <cell r="ET544"/>
        </row>
        <row r="545">
          <cell r="A545" t="str">
            <v>Depreciation and Amortization</v>
          </cell>
          <cell r="B545" t="str">
            <v>Amort. - Utility Plant</v>
          </cell>
          <cell r="C545" t="str">
            <v>Depreciation &amp; Amortization</v>
          </cell>
          <cell r="D545"/>
          <cell r="E545" t="str">
            <v>Amort. - Leasehold Improvements</v>
          </cell>
          <cell r="F545" t="str">
            <v>6800010</v>
          </cell>
          <cell r="G545" t="str">
            <v>A_6800010</v>
          </cell>
          <cell r="H545" t="str">
            <v>Amortization - Utility Plant</v>
          </cell>
          <cell r="I545"/>
          <cell r="J545">
            <v>147.19999999999999</v>
          </cell>
          <cell r="K545">
            <v>150.19999999999999</v>
          </cell>
          <cell r="L545">
            <v>150.19999999999999</v>
          </cell>
          <cell r="M545">
            <v>150.19999999999999</v>
          </cell>
          <cell r="N545">
            <v>150.5</v>
          </cell>
          <cell r="O545">
            <v>150.5</v>
          </cell>
          <cell r="P545">
            <v>150.5</v>
          </cell>
          <cell r="Q545">
            <v>148.30000000000001</v>
          </cell>
          <cell r="R545">
            <v>154.6</v>
          </cell>
          <cell r="S545">
            <v>154.80000000000001</v>
          </cell>
          <cell r="T545">
            <v>154.80000000000001</v>
          </cell>
          <cell r="U545">
            <v>154.80000000000001</v>
          </cell>
          <cell r="V545">
            <v>154.80000000000001</v>
          </cell>
          <cell r="W545">
            <v>154.80000000000001</v>
          </cell>
          <cell r="X545">
            <v>135</v>
          </cell>
          <cell r="Y545">
            <v>135.69999999999999</v>
          </cell>
          <cell r="Z545">
            <v>147</v>
          </cell>
          <cell r="AA545">
            <v>147</v>
          </cell>
          <cell r="AB545">
            <v>147.1</v>
          </cell>
          <cell r="AC545">
            <v>148.19999999999999</v>
          </cell>
          <cell r="AD545">
            <v>148.69999999999999</v>
          </cell>
          <cell r="AE545">
            <v>149.30000000000001</v>
          </cell>
          <cell r="AF545">
            <v>148.9</v>
          </cell>
          <cell r="AG545">
            <v>149</v>
          </cell>
          <cell r="AH545">
            <v>149.19999999999999</v>
          </cell>
          <cell r="AI545">
            <v>149.19999999999999</v>
          </cell>
          <cell r="AJ545">
            <v>149.19999999999999</v>
          </cell>
          <cell r="AK545">
            <v>149.1</v>
          </cell>
          <cell r="AL545">
            <v>149.1</v>
          </cell>
          <cell r="AM545">
            <v>149.1</v>
          </cell>
          <cell r="AN545">
            <v>151.1</v>
          </cell>
          <cell r="AO545">
            <v>158.69999999999999</v>
          </cell>
          <cell r="AP545">
            <v>158.69999999999999</v>
          </cell>
          <cell r="AQ545">
            <v>158.80000000000001</v>
          </cell>
          <cell r="AR545">
            <v>160.4</v>
          </cell>
          <cell r="AS545">
            <v>160.9</v>
          </cell>
          <cell r="AT545">
            <v>156</v>
          </cell>
          <cell r="AU545">
            <v>156</v>
          </cell>
          <cell r="AV545">
            <v>156</v>
          </cell>
          <cell r="AW545">
            <v>158.4</v>
          </cell>
          <cell r="AX545">
            <v>157.80000000000001</v>
          </cell>
          <cell r="AY545">
            <v>157.80000000000001</v>
          </cell>
          <cell r="AZ545">
            <v>158.1</v>
          </cell>
          <cell r="BA545">
            <v>158.1</v>
          </cell>
          <cell r="BB545">
            <v>158.5</v>
          </cell>
          <cell r="BC545">
            <v>158.5</v>
          </cell>
          <cell r="BD545">
            <v>158.6</v>
          </cell>
          <cell r="BE545">
            <v>158.6</v>
          </cell>
          <cell r="BF545">
            <v>160.19999999999999</v>
          </cell>
          <cell r="BG545">
            <v>160.19999999999999</v>
          </cell>
          <cell r="BH545">
            <v>160.19999999999999</v>
          </cell>
          <cell r="BI545">
            <v>161.30000000000001</v>
          </cell>
          <cell r="BJ545">
            <v>161.69999999999999</v>
          </cell>
          <cell r="BK545">
            <v>161.69999999999999</v>
          </cell>
          <cell r="BL545">
            <v>161.6</v>
          </cell>
          <cell r="BM545">
            <v>163.6</v>
          </cell>
          <cell r="BN545">
            <v>163.80000000000001</v>
          </cell>
          <cell r="BO545">
            <v>163.9</v>
          </cell>
          <cell r="BP545">
            <v>168.4</v>
          </cell>
          <cell r="BQ545">
            <v>168.6</v>
          </cell>
          <cell r="BR545">
            <v>175.8</v>
          </cell>
          <cell r="BS545">
            <v>176.2</v>
          </cell>
          <cell r="BT545">
            <v>176.1</v>
          </cell>
          <cell r="BU545">
            <v>176.1</v>
          </cell>
          <cell r="BV545">
            <v>176.2</v>
          </cell>
          <cell r="BW545">
            <v>172.6</v>
          </cell>
          <cell r="BX545">
            <v>172.6</v>
          </cell>
          <cell r="BY545">
            <v>172.5</v>
          </cell>
          <cell r="BZ545">
            <v>172.6</v>
          </cell>
          <cell r="CA545">
            <v>178.8</v>
          </cell>
          <cell r="CB545">
            <v>179.5</v>
          </cell>
          <cell r="CC545">
            <v>180.5</v>
          </cell>
          <cell r="CD545">
            <v>186.4</v>
          </cell>
          <cell r="CE545">
            <v>184.2</v>
          </cell>
          <cell r="CF545">
            <v>185.4</v>
          </cell>
          <cell r="CG545">
            <v>184.5</v>
          </cell>
          <cell r="CH545">
            <v>184.4</v>
          </cell>
          <cell r="CI545">
            <v>184.5</v>
          </cell>
          <cell r="CJ545">
            <v>185.3</v>
          </cell>
          <cell r="CK545">
            <v>185.4</v>
          </cell>
          <cell r="CL545">
            <v>183.7</v>
          </cell>
          <cell r="CM545">
            <v>183.8</v>
          </cell>
          <cell r="CN545">
            <v>274.3</v>
          </cell>
          <cell r="CO545">
            <v>274.7</v>
          </cell>
          <cell r="CP545">
            <v>270.7</v>
          </cell>
          <cell r="CQ545">
            <v>270.89999999999998</v>
          </cell>
          <cell r="CR545">
            <v>271.2</v>
          </cell>
          <cell r="CS545">
            <v>285.39999999999998</v>
          </cell>
          <cell r="CT545">
            <v>301.10000000000002</v>
          </cell>
          <cell r="CU545">
            <v>302.5</v>
          </cell>
          <cell r="CV545">
            <v>303.89999999999998</v>
          </cell>
          <cell r="CW545">
            <v>305.3</v>
          </cell>
          <cell r="CX545">
            <v>305.89999999999998</v>
          </cell>
          <cell r="CY545">
            <v>306</v>
          </cell>
          <cell r="CZ545">
            <v>306.2</v>
          </cell>
          <cell r="DA545">
            <v>306.39999999999998</v>
          </cell>
          <cell r="DB545">
            <v>306.5</v>
          </cell>
          <cell r="DC545">
            <v>306.7</v>
          </cell>
          <cell r="DD545">
            <v>339.1</v>
          </cell>
          <cell r="DE545">
            <v>339.7</v>
          </cell>
          <cell r="DF545">
            <v>339.9</v>
          </cell>
          <cell r="DG545">
            <v>340.2</v>
          </cell>
          <cell r="DH545">
            <v>339.4</v>
          </cell>
          <cell r="DI545">
            <v>339.5</v>
          </cell>
          <cell r="DJ545">
            <v>339.5</v>
          </cell>
          <cell r="DK545">
            <v>339.7</v>
          </cell>
          <cell r="DL545">
            <v>339.9</v>
          </cell>
          <cell r="DM545">
            <v>343.4</v>
          </cell>
          <cell r="DN545">
            <v>344.2</v>
          </cell>
          <cell r="DO545">
            <v>370.2</v>
          </cell>
          <cell r="DP545">
            <v>371.2</v>
          </cell>
          <cell r="DQ545">
            <v>379.3</v>
          </cell>
          <cell r="DR545">
            <v>380.7</v>
          </cell>
          <cell r="DS545">
            <v>572.9</v>
          </cell>
          <cell r="DT545">
            <v>589.5</v>
          </cell>
          <cell r="DU545">
            <v>600.6</v>
          </cell>
          <cell r="DV545">
            <v>601.4</v>
          </cell>
          <cell r="DW545">
            <v>602.29999999999995</v>
          </cell>
          <cell r="DX545">
            <v>602.9</v>
          </cell>
          <cell r="DY545">
            <v>607.20000000000005</v>
          </cell>
          <cell r="DZ545">
            <v>613</v>
          </cell>
          <cell r="EA545">
            <v>613.20000000000005</v>
          </cell>
          <cell r="EB545">
            <v>613.6</v>
          </cell>
          <cell r="EC545">
            <v>614</v>
          </cell>
          <cell r="ED545">
            <v>614.4</v>
          </cell>
          <cell r="EE545">
            <v>614.79999999999995</v>
          </cell>
          <cell r="EF545">
            <v>615.20000000000005</v>
          </cell>
          <cell r="EG545">
            <v>615.6</v>
          </cell>
          <cell r="EH545">
            <v>626.1</v>
          </cell>
          <cell r="EI545">
            <v>629.70000000000005</v>
          </cell>
          <cell r="EJ545">
            <v>631.29999999999995</v>
          </cell>
          <cell r="EK545">
            <v>635.4</v>
          </cell>
          <cell r="EL545"/>
          <cell r="EM545">
            <v>1765.5</v>
          </cell>
          <cell r="EN545">
            <v>1843.5000000000002</v>
          </cell>
          <cell r="EO545">
            <v>1892.3999999999996</v>
          </cell>
          <cell r="EP545">
            <v>1955.1999999999998</v>
          </cell>
          <cell r="EQ545">
            <v>2109.5</v>
          </cell>
          <cell r="ER545">
            <v>2396.6</v>
          </cell>
          <cell r="ES545">
            <v>3535.5</v>
          </cell>
          <cell r="ET545"/>
        </row>
        <row r="546">
          <cell r="A546" t="str">
            <v>Depreciation and Amortization</v>
          </cell>
          <cell r="B546" t="str">
            <v>Amort. - Acq. Adjustments</v>
          </cell>
          <cell r="C546" t="str">
            <v>Depreciation &amp; Amortization</v>
          </cell>
          <cell r="D546"/>
          <cell r="E546" t="str">
            <v>Amort. - Acq. Adjustments</v>
          </cell>
          <cell r="F546" t="str">
            <v>6800040</v>
          </cell>
          <cell r="G546" t="str">
            <v>A_6800040</v>
          </cell>
          <cell r="H546" t="str">
            <v>Amortization - Acquisition Adjustments</v>
          </cell>
          <cell r="I546"/>
          <cell r="J546">
            <v>12.4</v>
          </cell>
          <cell r="K546">
            <v>12.4</v>
          </cell>
          <cell r="L546">
            <v>12.4</v>
          </cell>
          <cell r="M546">
            <v>12.4</v>
          </cell>
          <cell r="N546">
            <v>12.4</v>
          </cell>
          <cell r="O546">
            <v>12.4</v>
          </cell>
          <cell r="P546">
            <v>12.4</v>
          </cell>
          <cell r="Q546">
            <v>12.4</v>
          </cell>
          <cell r="R546">
            <v>12.4</v>
          </cell>
          <cell r="S546">
            <v>12.4</v>
          </cell>
          <cell r="T546">
            <v>12.4</v>
          </cell>
          <cell r="U546">
            <v>12.4</v>
          </cell>
          <cell r="V546">
            <v>12.4</v>
          </cell>
          <cell r="W546">
            <v>12.4</v>
          </cell>
          <cell r="X546">
            <v>12.4</v>
          </cell>
          <cell r="Y546">
            <v>12.4</v>
          </cell>
          <cell r="Z546">
            <v>12.4</v>
          </cell>
          <cell r="AA546">
            <v>12.4</v>
          </cell>
          <cell r="AB546">
            <v>12.4</v>
          </cell>
          <cell r="AC546">
            <v>12.4</v>
          </cell>
          <cell r="AD546">
            <v>12.4</v>
          </cell>
          <cell r="AE546">
            <v>12.4</v>
          </cell>
          <cell r="AF546">
            <v>12.4</v>
          </cell>
          <cell r="AG546">
            <v>12.4</v>
          </cell>
          <cell r="AH546">
            <v>12.4</v>
          </cell>
          <cell r="AI546">
            <v>12.4</v>
          </cell>
          <cell r="AJ546">
            <v>12.4</v>
          </cell>
          <cell r="AK546">
            <v>12.4</v>
          </cell>
          <cell r="AL546">
            <v>12.4</v>
          </cell>
          <cell r="AM546">
            <v>12.4</v>
          </cell>
          <cell r="AN546">
            <v>12.4</v>
          </cell>
          <cell r="AO546">
            <v>12.4</v>
          </cell>
          <cell r="AP546">
            <v>12.4</v>
          </cell>
          <cell r="AQ546">
            <v>12.4</v>
          </cell>
          <cell r="AR546">
            <v>12.4</v>
          </cell>
          <cell r="AS546">
            <v>12.4</v>
          </cell>
          <cell r="AT546">
            <v>12.4</v>
          </cell>
          <cell r="AU546">
            <v>12.4</v>
          </cell>
          <cell r="AV546">
            <v>12.4</v>
          </cell>
          <cell r="AW546">
            <v>12.4</v>
          </cell>
          <cell r="AX546">
            <v>12.4</v>
          </cell>
          <cell r="AY546">
            <v>12.4</v>
          </cell>
          <cell r="AZ546">
            <v>12.4</v>
          </cell>
          <cell r="BA546">
            <v>12.4</v>
          </cell>
          <cell r="BB546">
            <v>12.4</v>
          </cell>
          <cell r="BC546">
            <v>12.4</v>
          </cell>
          <cell r="BD546">
            <v>12.4</v>
          </cell>
          <cell r="BE546">
            <v>12.4</v>
          </cell>
          <cell r="BF546">
            <v>12.4</v>
          </cell>
          <cell r="BG546">
            <v>12.4</v>
          </cell>
          <cell r="BH546">
            <v>12.4</v>
          </cell>
          <cell r="BI546">
            <v>12.4</v>
          </cell>
          <cell r="BJ546">
            <v>12.4</v>
          </cell>
          <cell r="BK546">
            <v>12.4</v>
          </cell>
          <cell r="BL546">
            <v>12.4</v>
          </cell>
          <cell r="BM546">
            <v>12.4</v>
          </cell>
          <cell r="BN546">
            <v>12.4</v>
          </cell>
          <cell r="BO546">
            <v>12.4</v>
          </cell>
          <cell r="BP546">
            <v>12.4</v>
          </cell>
          <cell r="BQ546">
            <v>12.4</v>
          </cell>
          <cell r="BR546">
            <v>12.4</v>
          </cell>
          <cell r="BS546">
            <v>12.4</v>
          </cell>
          <cell r="BT546">
            <v>12.4</v>
          </cell>
          <cell r="BU546">
            <v>12.4</v>
          </cell>
          <cell r="BV546">
            <v>12.4</v>
          </cell>
          <cell r="BW546">
            <v>12.4</v>
          </cell>
          <cell r="BX546">
            <v>12.4</v>
          </cell>
          <cell r="BY546">
            <v>12.4</v>
          </cell>
          <cell r="BZ546">
            <v>12.4</v>
          </cell>
          <cell r="CA546">
            <v>12.4</v>
          </cell>
          <cell r="CB546">
            <v>12.4</v>
          </cell>
          <cell r="CC546">
            <v>12.4</v>
          </cell>
          <cell r="CD546">
            <v>12.4</v>
          </cell>
          <cell r="CE546">
            <v>12.4</v>
          </cell>
          <cell r="CF546">
            <v>12.4</v>
          </cell>
          <cell r="CG546">
            <v>12.4</v>
          </cell>
          <cell r="CH546">
            <v>12.4</v>
          </cell>
          <cell r="CI546">
            <v>12.4</v>
          </cell>
          <cell r="CJ546">
            <v>12.4</v>
          </cell>
          <cell r="CK546">
            <v>12.4</v>
          </cell>
          <cell r="CL546">
            <v>12.4</v>
          </cell>
          <cell r="CM546">
            <v>5.9</v>
          </cell>
          <cell r="CN546">
            <v>5.9</v>
          </cell>
          <cell r="CO546">
            <v>5.9</v>
          </cell>
          <cell r="CP546">
            <v>5.9</v>
          </cell>
          <cell r="CQ546">
            <v>5.9</v>
          </cell>
          <cell r="CR546">
            <v>5.9</v>
          </cell>
          <cell r="CS546">
            <v>5.9</v>
          </cell>
          <cell r="CT546">
            <v>5.9</v>
          </cell>
          <cell r="CU546">
            <v>5.9</v>
          </cell>
          <cell r="CV546">
            <v>5.9</v>
          </cell>
          <cell r="CW546">
            <v>-0.7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/>
          <cell r="EM546">
            <v>148.80000000000004</v>
          </cell>
          <cell r="EN546">
            <v>148.80000000000004</v>
          </cell>
          <cell r="EO546">
            <v>148.80000000000004</v>
          </cell>
          <cell r="EP546">
            <v>148.80000000000004</v>
          </cell>
          <cell r="EQ546">
            <v>148.80000000000004</v>
          </cell>
          <cell r="ER546">
            <v>129.30000000000004</v>
          </cell>
          <cell r="ES546">
            <v>40.599999999999994</v>
          </cell>
          <cell r="ET546"/>
        </row>
        <row r="547">
          <cell r="A547" t="str">
            <v>Depreciation and Amortization</v>
          </cell>
          <cell r="B547" t="str">
            <v>Amort. - Other</v>
          </cell>
          <cell r="C547" t="str">
            <v>Amort Environ</v>
          </cell>
          <cell r="D547"/>
          <cell r="E547" t="str">
            <v>Amort. - Other</v>
          </cell>
          <cell r="F547" t="str">
            <v>6800050</v>
          </cell>
          <cell r="G547" t="str">
            <v>A_6800050</v>
          </cell>
          <cell r="H547" t="str">
            <v>Amortization - Environmental Remediation</v>
          </cell>
          <cell r="I547"/>
          <cell r="J547">
            <v>53.3</v>
          </cell>
          <cell r="K547">
            <v>53.3</v>
          </cell>
          <cell r="L547">
            <v>53.3</v>
          </cell>
          <cell r="M547">
            <v>53.3</v>
          </cell>
          <cell r="N547">
            <v>53.3</v>
          </cell>
          <cell r="O547">
            <v>53.3</v>
          </cell>
          <cell r="P547">
            <v>53.3</v>
          </cell>
          <cell r="Q547">
            <v>53.3</v>
          </cell>
          <cell r="R547">
            <v>53.3</v>
          </cell>
          <cell r="S547">
            <v>53.3</v>
          </cell>
          <cell r="T547">
            <v>53.3</v>
          </cell>
          <cell r="U547">
            <v>53.3</v>
          </cell>
          <cell r="V547">
            <v>53.3</v>
          </cell>
          <cell r="W547">
            <v>53.3</v>
          </cell>
          <cell r="X547">
            <v>53.3</v>
          </cell>
          <cell r="Y547">
            <v>53.3</v>
          </cell>
          <cell r="Z547">
            <v>53.3</v>
          </cell>
          <cell r="AA547">
            <v>53.3</v>
          </cell>
          <cell r="AB547">
            <v>53.3</v>
          </cell>
          <cell r="AC547">
            <v>53.3</v>
          </cell>
          <cell r="AD547">
            <v>53.3</v>
          </cell>
          <cell r="AE547">
            <v>53.3</v>
          </cell>
          <cell r="AF547">
            <v>53.3</v>
          </cell>
          <cell r="AG547">
            <v>53.3</v>
          </cell>
          <cell r="AH547">
            <v>53.3</v>
          </cell>
          <cell r="AI547">
            <v>53.3</v>
          </cell>
          <cell r="AJ547">
            <v>53.3</v>
          </cell>
          <cell r="AK547">
            <v>53.3</v>
          </cell>
          <cell r="AL547">
            <v>53.3</v>
          </cell>
          <cell r="AM547">
            <v>53.3</v>
          </cell>
          <cell r="AN547">
            <v>53.3</v>
          </cell>
          <cell r="AO547">
            <v>53.3</v>
          </cell>
          <cell r="AP547">
            <v>53.3</v>
          </cell>
          <cell r="AQ547">
            <v>53.3</v>
          </cell>
          <cell r="AR547">
            <v>53.3</v>
          </cell>
          <cell r="AS547">
            <v>16053.3</v>
          </cell>
          <cell r="AT547">
            <v>470</v>
          </cell>
          <cell r="AU547">
            <v>470</v>
          </cell>
          <cell r="AV547">
            <v>470</v>
          </cell>
          <cell r="AW547">
            <v>470</v>
          </cell>
          <cell r="AX547">
            <v>470</v>
          </cell>
          <cell r="AY547">
            <v>470</v>
          </cell>
          <cell r="AZ547">
            <v>470</v>
          </cell>
          <cell r="BA547">
            <v>470</v>
          </cell>
          <cell r="BB547">
            <v>470</v>
          </cell>
          <cell r="BC547">
            <v>470</v>
          </cell>
          <cell r="BD547">
            <v>470</v>
          </cell>
          <cell r="BE547">
            <v>-755.7</v>
          </cell>
          <cell r="BF547">
            <v>0</v>
          </cell>
          <cell r="BG547">
            <v>583.29999999999995</v>
          </cell>
          <cell r="BH547">
            <v>2916.7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6518</v>
          </cell>
          <cell r="BO547">
            <v>463.9</v>
          </cell>
          <cell r="BP547">
            <v>463.9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83.3</v>
          </cell>
          <cell r="CQ547">
            <v>83.3</v>
          </cell>
          <cell r="CR547">
            <v>83.3</v>
          </cell>
          <cell r="CS547">
            <v>83.3</v>
          </cell>
          <cell r="CT547">
            <v>83.3</v>
          </cell>
          <cell r="CU547">
            <v>83.3</v>
          </cell>
          <cell r="CV547">
            <v>83.3</v>
          </cell>
          <cell r="CW547">
            <v>83.3</v>
          </cell>
          <cell r="CX547">
            <v>83.3</v>
          </cell>
          <cell r="CY547">
            <v>83.3</v>
          </cell>
          <cell r="CZ547">
            <v>83.3</v>
          </cell>
          <cell r="DA547">
            <v>83.3</v>
          </cell>
          <cell r="DB547">
            <v>83.3</v>
          </cell>
          <cell r="DC547">
            <v>83.3</v>
          </cell>
          <cell r="DD547">
            <v>83.3</v>
          </cell>
          <cell r="DE547">
            <v>83.3</v>
          </cell>
          <cell r="DF547">
            <v>83.3</v>
          </cell>
          <cell r="DG547">
            <v>83.3</v>
          </cell>
          <cell r="DH547">
            <v>83.3</v>
          </cell>
          <cell r="DI547">
            <v>83.3</v>
          </cell>
          <cell r="DJ547">
            <v>83.3</v>
          </cell>
          <cell r="DK547">
            <v>83.3</v>
          </cell>
          <cell r="DL547">
            <v>83.3</v>
          </cell>
          <cell r="DM547">
            <v>83.3</v>
          </cell>
          <cell r="DN547">
            <v>83.3</v>
          </cell>
          <cell r="DO547">
            <v>83.3</v>
          </cell>
          <cell r="DP547">
            <v>83.3</v>
          </cell>
          <cell r="DQ547">
            <v>83.3</v>
          </cell>
          <cell r="DR547">
            <v>83.3</v>
          </cell>
          <cell r="DS547">
            <v>83.3</v>
          </cell>
          <cell r="DT547">
            <v>83.3</v>
          </cell>
          <cell r="DU547">
            <v>83.3</v>
          </cell>
          <cell r="DV547">
            <v>83.3</v>
          </cell>
          <cell r="DW547">
            <v>83.3</v>
          </cell>
          <cell r="DX547">
            <v>83.3</v>
          </cell>
          <cell r="DY547">
            <v>83.3</v>
          </cell>
          <cell r="DZ547">
            <v>83.3</v>
          </cell>
          <cell r="EA547">
            <v>83.3</v>
          </cell>
          <cell r="EB547">
            <v>83.3</v>
          </cell>
          <cell r="EC547">
            <v>83.3</v>
          </cell>
          <cell r="ED547">
            <v>83.3</v>
          </cell>
          <cell r="EE547">
            <v>83.3</v>
          </cell>
          <cell r="EF547">
            <v>83.3</v>
          </cell>
          <cell r="EG547">
            <v>83.3</v>
          </cell>
          <cell r="EH547">
            <v>83.3</v>
          </cell>
          <cell r="EI547">
            <v>83.3</v>
          </cell>
          <cell r="EJ547">
            <v>83.3</v>
          </cell>
          <cell r="EK547">
            <v>83.3</v>
          </cell>
          <cell r="EL547"/>
          <cell r="EM547">
            <v>639.59999999999991</v>
          </cell>
          <cell r="EN547">
            <v>16639.599999999999</v>
          </cell>
          <cell r="EO547">
            <v>4414.3</v>
          </cell>
          <cell r="EP547">
            <v>10945.8</v>
          </cell>
          <cell r="EQ547">
            <v>0</v>
          </cell>
          <cell r="ER547">
            <v>0</v>
          </cell>
          <cell r="ES547">
            <v>999.5999999999998</v>
          </cell>
          <cell r="ET547"/>
        </row>
        <row r="548">
          <cell r="A548" t="str">
            <v>Depreciation and Amortization</v>
          </cell>
          <cell r="B548" t="str">
            <v>Amort. - Other</v>
          </cell>
          <cell r="C548" t="str">
            <v>Depreciation &amp; Amortization</v>
          </cell>
          <cell r="D548"/>
          <cell r="E548" t="str">
            <v>Amort. - Other</v>
          </cell>
          <cell r="F548" t="str">
            <v>6800100</v>
          </cell>
          <cell r="G548" t="str">
            <v>A_6800100</v>
          </cell>
          <cell r="H548" t="str">
            <v>Amortization - Regulatory Credit</v>
          </cell>
          <cell r="I548"/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35.1</v>
          </cell>
          <cell r="CB548">
            <v>-35.1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/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/>
        </row>
        <row r="549">
          <cell r="A549" t="str">
            <v>Depreciation and Amortization</v>
          </cell>
          <cell r="B549" t="str">
            <v>Amort. - Other</v>
          </cell>
          <cell r="C549" t="str">
            <v>Depreciation &amp; Amortization</v>
          </cell>
          <cell r="D549"/>
          <cell r="E549" t="str">
            <v>Amort. - Other</v>
          </cell>
          <cell r="F549" t="str">
            <v>6809000</v>
          </cell>
          <cell r="G549" t="str">
            <v>A_6809000</v>
          </cell>
          <cell r="H549" t="str">
            <v>Amortization Expense sent to Balance Sheet</v>
          </cell>
          <cell r="I549"/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-35.1</v>
          </cell>
          <cell r="CB549">
            <v>35.1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/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/>
        </row>
        <row r="550">
          <cell r="C550"/>
          <cell r="F550" t="str">
            <v>680</v>
          </cell>
          <cell r="G550">
            <v>680</v>
          </cell>
          <cell r="H550"/>
          <cell r="I550"/>
          <cell r="J550">
            <v>212.89999999999998</v>
          </cell>
          <cell r="K550">
            <v>215.89999999999998</v>
          </cell>
          <cell r="L550">
            <v>215.89999999999998</v>
          </cell>
          <cell r="M550">
            <v>215.89999999999998</v>
          </cell>
          <cell r="N550">
            <v>216.2</v>
          </cell>
          <cell r="O550">
            <v>216.2</v>
          </cell>
          <cell r="P550">
            <v>216.2</v>
          </cell>
          <cell r="Q550">
            <v>214</v>
          </cell>
          <cell r="R550">
            <v>220.3</v>
          </cell>
          <cell r="S550">
            <v>220.5</v>
          </cell>
          <cell r="T550">
            <v>220.5</v>
          </cell>
          <cell r="U550">
            <v>220.5</v>
          </cell>
          <cell r="V550">
            <v>220.5</v>
          </cell>
          <cell r="W550">
            <v>220.5</v>
          </cell>
          <cell r="X550">
            <v>200.7</v>
          </cell>
          <cell r="Y550">
            <v>201.39999999999998</v>
          </cell>
          <cell r="Z550">
            <v>212.7</v>
          </cell>
          <cell r="AA550">
            <v>212.7</v>
          </cell>
          <cell r="AB550">
            <v>212.8</v>
          </cell>
          <cell r="AC550">
            <v>213.89999999999998</v>
          </cell>
          <cell r="AD550">
            <v>214.39999999999998</v>
          </cell>
          <cell r="AE550">
            <v>215</v>
          </cell>
          <cell r="AF550">
            <v>214.60000000000002</v>
          </cell>
          <cell r="AG550">
            <v>214.7</v>
          </cell>
          <cell r="AH550">
            <v>214.89999999999998</v>
          </cell>
          <cell r="AI550">
            <v>214.89999999999998</v>
          </cell>
          <cell r="AJ550">
            <v>214.89999999999998</v>
          </cell>
          <cell r="AK550">
            <v>214.8</v>
          </cell>
          <cell r="AL550">
            <v>214.8</v>
          </cell>
          <cell r="AM550">
            <v>214.8</v>
          </cell>
          <cell r="AN550">
            <v>216.8</v>
          </cell>
          <cell r="AO550">
            <v>224.39999999999998</v>
          </cell>
          <cell r="AP550">
            <v>224.39999999999998</v>
          </cell>
          <cell r="AQ550">
            <v>224.5</v>
          </cell>
          <cell r="AR550">
            <v>226.10000000000002</v>
          </cell>
          <cell r="AS550">
            <v>16226.599999999999</v>
          </cell>
          <cell r="AT550">
            <v>638.4</v>
          </cell>
          <cell r="AU550">
            <v>638.4</v>
          </cell>
          <cell r="AV550">
            <v>638.4</v>
          </cell>
          <cell r="AW550">
            <v>640.79999999999995</v>
          </cell>
          <cell r="AX550">
            <v>640.20000000000005</v>
          </cell>
          <cell r="AY550">
            <v>640.20000000000005</v>
          </cell>
          <cell r="AZ550">
            <v>640.5</v>
          </cell>
          <cell r="BA550">
            <v>640.5</v>
          </cell>
          <cell r="BB550">
            <v>640.9</v>
          </cell>
          <cell r="BC550">
            <v>640.9</v>
          </cell>
          <cell r="BD550">
            <v>641</v>
          </cell>
          <cell r="BE550">
            <v>-584.70000000000005</v>
          </cell>
          <cell r="BF550">
            <v>172.6</v>
          </cell>
          <cell r="BG550">
            <v>755.9</v>
          </cell>
          <cell r="BH550">
            <v>3089.2999999999997</v>
          </cell>
          <cell r="BI550">
            <v>173.70000000000002</v>
          </cell>
          <cell r="BJ550">
            <v>174.1</v>
          </cell>
          <cell r="BK550">
            <v>174.1</v>
          </cell>
          <cell r="BL550">
            <v>174</v>
          </cell>
          <cell r="BM550">
            <v>176</v>
          </cell>
          <cell r="BN550">
            <v>6694.2</v>
          </cell>
          <cell r="BO550">
            <v>640.20000000000005</v>
          </cell>
          <cell r="BP550">
            <v>644.70000000000005</v>
          </cell>
          <cell r="BQ550">
            <v>181</v>
          </cell>
          <cell r="BR550">
            <v>188.20000000000002</v>
          </cell>
          <cell r="BS550">
            <v>188.6</v>
          </cell>
          <cell r="BT550">
            <v>188.5</v>
          </cell>
          <cell r="BU550">
            <v>188.5</v>
          </cell>
          <cell r="BV550">
            <v>188.6</v>
          </cell>
          <cell r="BW550">
            <v>185</v>
          </cell>
          <cell r="BX550">
            <v>185</v>
          </cell>
          <cell r="BY550">
            <v>184.9</v>
          </cell>
          <cell r="BZ550">
            <v>185</v>
          </cell>
          <cell r="CA550">
            <v>191.20000000000002</v>
          </cell>
          <cell r="CB550">
            <v>191.9</v>
          </cell>
          <cell r="CC550">
            <v>192.9</v>
          </cell>
          <cell r="CD550">
            <v>198.8</v>
          </cell>
          <cell r="CE550">
            <v>196.6</v>
          </cell>
          <cell r="CF550">
            <v>197.8</v>
          </cell>
          <cell r="CG550">
            <v>196.9</v>
          </cell>
          <cell r="CH550">
            <v>196.8</v>
          </cell>
          <cell r="CI550">
            <v>196.9</v>
          </cell>
          <cell r="CJ550">
            <v>197.70000000000002</v>
          </cell>
          <cell r="CK550">
            <v>197.8</v>
          </cell>
          <cell r="CL550">
            <v>196.1</v>
          </cell>
          <cell r="CM550">
            <v>189.70000000000002</v>
          </cell>
          <cell r="CN550">
            <v>280.2</v>
          </cell>
          <cell r="CO550">
            <v>280.59999999999997</v>
          </cell>
          <cell r="CP550">
            <v>359.9</v>
          </cell>
          <cell r="CQ550">
            <v>360.09999999999997</v>
          </cell>
          <cell r="CR550">
            <v>360.4</v>
          </cell>
          <cell r="CS550">
            <v>374.59999999999997</v>
          </cell>
          <cell r="CT550">
            <v>390.3</v>
          </cell>
          <cell r="CU550">
            <v>391.7</v>
          </cell>
          <cell r="CV550">
            <v>393.09999999999997</v>
          </cell>
          <cell r="CW550">
            <v>387.90000000000003</v>
          </cell>
          <cell r="CX550">
            <v>389.2</v>
          </cell>
          <cell r="CY550">
            <v>389.3</v>
          </cell>
          <cell r="CZ550">
            <v>389.5</v>
          </cell>
          <cell r="DA550">
            <v>389.7</v>
          </cell>
          <cell r="DB550">
            <v>389.8</v>
          </cell>
          <cell r="DC550">
            <v>390</v>
          </cell>
          <cell r="DD550">
            <v>422.40000000000003</v>
          </cell>
          <cell r="DE550">
            <v>423</v>
          </cell>
          <cell r="DF550">
            <v>423.2</v>
          </cell>
          <cell r="DG550">
            <v>423.5</v>
          </cell>
          <cell r="DH550">
            <v>422.7</v>
          </cell>
          <cell r="DI550">
            <v>422.8</v>
          </cell>
          <cell r="DJ550">
            <v>422.8</v>
          </cell>
          <cell r="DK550">
            <v>423</v>
          </cell>
          <cell r="DL550">
            <v>423.2</v>
          </cell>
          <cell r="DM550">
            <v>426.7</v>
          </cell>
          <cell r="DN550">
            <v>427.5</v>
          </cell>
          <cell r="DO550">
            <v>453.5</v>
          </cell>
          <cell r="DP550">
            <v>454.5</v>
          </cell>
          <cell r="DQ550">
            <v>462.6</v>
          </cell>
          <cell r="DR550">
            <v>464</v>
          </cell>
          <cell r="DS550">
            <v>656.19999999999993</v>
          </cell>
          <cell r="DT550">
            <v>672.8</v>
          </cell>
          <cell r="DU550">
            <v>683.9</v>
          </cell>
          <cell r="DV550">
            <v>684.69999999999993</v>
          </cell>
          <cell r="DW550">
            <v>685.59999999999991</v>
          </cell>
          <cell r="DX550">
            <v>686.19999999999993</v>
          </cell>
          <cell r="DY550">
            <v>690.5</v>
          </cell>
          <cell r="DZ550">
            <v>696.3</v>
          </cell>
          <cell r="EA550">
            <v>696.5</v>
          </cell>
          <cell r="EB550">
            <v>696.9</v>
          </cell>
          <cell r="EC550">
            <v>697.3</v>
          </cell>
          <cell r="ED550">
            <v>697.69999999999993</v>
          </cell>
          <cell r="EE550">
            <v>698.09999999999991</v>
          </cell>
          <cell r="EF550">
            <v>698.5</v>
          </cell>
          <cell r="EG550">
            <v>698.9</v>
          </cell>
          <cell r="EH550">
            <v>709.4</v>
          </cell>
          <cell r="EI550">
            <v>713</v>
          </cell>
          <cell r="EJ550">
            <v>714.59999999999991</v>
          </cell>
          <cell r="EK550">
            <v>718.69999999999993</v>
          </cell>
          <cell r="EL550"/>
          <cell r="EM550">
            <v>2553.8999999999996</v>
          </cell>
          <cell r="EN550">
            <v>18631.899999999998</v>
          </cell>
          <cell r="EO550">
            <v>6455.4999999999991</v>
          </cell>
          <cell r="EP550">
            <v>13049.800000000003</v>
          </cell>
          <cell r="EQ550">
            <v>2258.3000000000002</v>
          </cell>
          <cell r="ER550">
            <v>2525.9</v>
          </cell>
          <cell r="ES550">
            <v>4575.7</v>
          </cell>
          <cell r="ET550"/>
        </row>
        <row r="551">
          <cell r="A551" t="str">
            <v>Depreciation and Amortization</v>
          </cell>
          <cell r="B551" t="str">
            <v>Depreciation Expense</v>
          </cell>
          <cell r="C551" t="str">
            <v>Depreciation &amp; Amortization</v>
          </cell>
          <cell r="D551"/>
          <cell r="E551" t="str">
            <v>Depreciation Expense</v>
          </cell>
          <cell r="F551" t="str">
            <v>6810010</v>
          </cell>
          <cell r="G551" t="str">
            <v>A_6810010</v>
          </cell>
          <cell r="H551" t="str">
            <v>Depreciation - Utility Plant</v>
          </cell>
          <cell r="I551"/>
          <cell r="J551">
            <v>4224.8999999999996</v>
          </cell>
          <cell r="K551">
            <v>4185.8</v>
          </cell>
          <cell r="L551">
            <v>4191.2</v>
          </cell>
          <cell r="M551">
            <v>4196.3</v>
          </cell>
          <cell r="N551">
            <v>4212.1000000000004</v>
          </cell>
          <cell r="O551">
            <v>4222.7</v>
          </cell>
          <cell r="P551">
            <v>4232.1000000000004</v>
          </cell>
          <cell r="Q551">
            <v>4262.7</v>
          </cell>
          <cell r="R551">
            <v>4277.7</v>
          </cell>
          <cell r="S551">
            <v>4291.5</v>
          </cell>
          <cell r="T551">
            <v>4318.8</v>
          </cell>
          <cell r="U551">
            <v>4336.5</v>
          </cell>
          <cell r="V551">
            <v>4430.3</v>
          </cell>
          <cell r="W551">
            <v>4378.7</v>
          </cell>
          <cell r="X551">
            <v>4379.3999999999996</v>
          </cell>
          <cell r="Y551">
            <v>4391.6000000000004</v>
          </cell>
          <cell r="Z551">
            <v>4411.3</v>
          </cell>
          <cell r="AA551">
            <v>4431.2</v>
          </cell>
          <cell r="AB551">
            <v>4476.8999999999996</v>
          </cell>
          <cell r="AC551">
            <v>4488.3</v>
          </cell>
          <cell r="AD551">
            <v>4500.5</v>
          </cell>
          <cell r="AE551">
            <v>4519.3999999999996</v>
          </cell>
          <cell r="AF551">
            <v>4536.8999999999996</v>
          </cell>
          <cell r="AG551">
            <v>4562.5</v>
          </cell>
          <cell r="AH551">
            <v>4595</v>
          </cell>
          <cell r="AI551">
            <v>4630.3999999999996</v>
          </cell>
          <cell r="AJ551">
            <v>4648.2</v>
          </cell>
          <cell r="AK551">
            <v>4666.5</v>
          </cell>
          <cell r="AL551">
            <v>4685.8</v>
          </cell>
          <cell r="AM551">
            <v>4697.7</v>
          </cell>
          <cell r="AN551">
            <v>4832.8999999999996</v>
          </cell>
          <cell r="AO551">
            <v>4694.2</v>
          </cell>
          <cell r="AP551">
            <v>4792.2</v>
          </cell>
          <cell r="AQ551">
            <v>4789.8</v>
          </cell>
          <cell r="AR551">
            <v>4839.2</v>
          </cell>
          <cell r="AS551">
            <v>-11543.4</v>
          </cell>
          <cell r="AT551">
            <v>3455.1</v>
          </cell>
          <cell r="AU551">
            <v>3496.6</v>
          </cell>
          <cell r="AV551">
            <v>3501.1</v>
          </cell>
          <cell r="AW551">
            <v>3505.1</v>
          </cell>
          <cell r="AX551">
            <v>3505.1</v>
          </cell>
          <cell r="AY551">
            <v>3521.4</v>
          </cell>
          <cell r="AZ551">
            <v>3535.2</v>
          </cell>
          <cell r="BA551">
            <v>3550.5</v>
          </cell>
          <cell r="BB551">
            <v>3569.4</v>
          </cell>
          <cell r="BC551">
            <v>3605.8</v>
          </cell>
          <cell r="BD551">
            <v>3624.6</v>
          </cell>
          <cell r="BE551">
            <v>3637.4</v>
          </cell>
          <cell r="BF551">
            <v>3661.1</v>
          </cell>
          <cell r="BG551">
            <v>3690.8</v>
          </cell>
          <cell r="BH551">
            <v>3707.7</v>
          </cell>
          <cell r="BI551">
            <v>3728.1</v>
          </cell>
          <cell r="BJ551">
            <v>3742.6</v>
          </cell>
          <cell r="BK551">
            <v>3764.6</v>
          </cell>
          <cell r="BL551">
            <v>3783.2</v>
          </cell>
          <cell r="BM551">
            <v>3801.2</v>
          </cell>
          <cell r="BN551">
            <v>3841.8</v>
          </cell>
          <cell r="BO551">
            <v>3826.8</v>
          </cell>
          <cell r="BP551">
            <v>3867.4</v>
          </cell>
          <cell r="BQ551">
            <v>3904.8</v>
          </cell>
          <cell r="BR551">
            <v>2934.7</v>
          </cell>
          <cell r="BS551">
            <v>2952.6</v>
          </cell>
          <cell r="BT551">
            <v>2978.9</v>
          </cell>
          <cell r="BU551">
            <v>3002.4</v>
          </cell>
          <cell r="BV551">
            <v>3018.4</v>
          </cell>
          <cell r="BW551">
            <v>3037.9</v>
          </cell>
          <cell r="BX551">
            <v>3064.2</v>
          </cell>
          <cell r="BY551">
            <v>3079.6</v>
          </cell>
          <cell r="BZ551">
            <v>3093.6</v>
          </cell>
          <cell r="CA551">
            <v>3125.3</v>
          </cell>
          <cell r="CB551">
            <v>3135.2</v>
          </cell>
          <cell r="CC551">
            <v>3163.3</v>
          </cell>
          <cell r="CD551">
            <v>3192.2</v>
          </cell>
          <cell r="CE551">
            <v>3207.7</v>
          </cell>
          <cell r="CF551">
            <v>3241.5</v>
          </cell>
          <cell r="CG551">
            <v>3261.3</v>
          </cell>
          <cell r="CH551">
            <v>3279.8</v>
          </cell>
          <cell r="CI551">
            <v>3298.3</v>
          </cell>
          <cell r="CJ551">
            <v>3321.8</v>
          </cell>
          <cell r="CK551">
            <v>3338.5</v>
          </cell>
          <cell r="CL551">
            <v>3366.4</v>
          </cell>
          <cell r="CM551">
            <v>3390.1</v>
          </cell>
          <cell r="CN551">
            <v>3482.8</v>
          </cell>
          <cell r="CO551">
            <v>3512.9</v>
          </cell>
          <cell r="CP551">
            <v>4014.1</v>
          </cell>
          <cell r="CQ551">
            <v>4039.6</v>
          </cell>
          <cell r="CR551">
            <v>4032.9</v>
          </cell>
          <cell r="CS551">
            <v>4060.3</v>
          </cell>
          <cell r="CT551">
            <v>4193.2</v>
          </cell>
          <cell r="CU551">
            <v>4218.1000000000004</v>
          </cell>
          <cell r="CV551">
            <v>4242.3</v>
          </cell>
          <cell r="CW551">
            <v>4259.3</v>
          </cell>
          <cell r="CX551">
            <v>4279.7</v>
          </cell>
          <cell r="CY551">
            <v>4291.6000000000004</v>
          </cell>
          <cell r="CZ551">
            <v>4316.1000000000004</v>
          </cell>
          <cell r="DA551">
            <v>4445.8</v>
          </cell>
          <cell r="DB551">
            <v>4473.8</v>
          </cell>
          <cell r="DC551">
            <v>4497.6000000000004</v>
          </cell>
          <cell r="DD551">
            <v>-277.5</v>
          </cell>
          <cell r="DE551">
            <v>4546.5</v>
          </cell>
          <cell r="DF551">
            <v>4578.2</v>
          </cell>
          <cell r="DG551">
            <v>-173.1</v>
          </cell>
          <cell r="DH551">
            <v>4636.8999999999996</v>
          </cell>
          <cell r="DI551">
            <v>4662.3</v>
          </cell>
          <cell r="DJ551">
            <v>-91.9</v>
          </cell>
          <cell r="DK551">
            <v>4712.7</v>
          </cell>
          <cell r="DL551">
            <v>4814.8</v>
          </cell>
          <cell r="DM551">
            <v>4837</v>
          </cell>
          <cell r="DN551">
            <v>4863.5</v>
          </cell>
          <cell r="DO551">
            <v>5077</v>
          </cell>
          <cell r="DP551">
            <v>-8.5</v>
          </cell>
          <cell r="DQ551">
            <v>5274.8</v>
          </cell>
          <cell r="DR551">
            <v>5308.3</v>
          </cell>
          <cell r="DS551">
            <v>1336.1</v>
          </cell>
          <cell r="DT551">
            <v>5366.7</v>
          </cell>
          <cell r="DU551">
            <v>5390</v>
          </cell>
          <cell r="DV551">
            <v>3024.8</v>
          </cell>
          <cell r="DW551">
            <v>5443.7</v>
          </cell>
          <cell r="DX551">
            <v>5468</v>
          </cell>
          <cell r="DY551">
            <v>-2402.9</v>
          </cell>
          <cell r="DZ551">
            <v>6386.1</v>
          </cell>
          <cell r="EA551">
            <v>6421.9</v>
          </cell>
          <cell r="EB551">
            <v>6454.7</v>
          </cell>
          <cell r="EC551">
            <v>6491.8</v>
          </cell>
          <cell r="ED551">
            <v>6505.7</v>
          </cell>
          <cell r="EE551">
            <v>6542</v>
          </cell>
          <cell r="EF551">
            <v>6579.6</v>
          </cell>
          <cell r="EG551">
            <v>6612.2</v>
          </cell>
          <cell r="EH551">
            <v>6651.4</v>
          </cell>
          <cell r="EI551">
            <v>6698.8</v>
          </cell>
          <cell r="EJ551">
            <v>6732.2</v>
          </cell>
          <cell r="EK551">
            <v>6766.4</v>
          </cell>
          <cell r="EL551"/>
          <cell r="EM551">
            <v>53507.000000000007</v>
          </cell>
          <cell r="EN551">
            <v>40328.499999999993</v>
          </cell>
          <cell r="EO551">
            <v>42507.3</v>
          </cell>
          <cell r="EP551">
            <v>45320.100000000006</v>
          </cell>
          <cell r="EQ551">
            <v>36586.1</v>
          </cell>
          <cell r="ER551">
            <v>39893.300000000003</v>
          </cell>
          <cell r="ES551">
            <v>50393</v>
          </cell>
          <cell r="ET551"/>
        </row>
        <row r="552">
          <cell r="A552" t="str">
            <v>ROI - CIBSR SUB</v>
          </cell>
          <cell r="B552" t="str">
            <v>Depreciation Expense</v>
          </cell>
          <cell r="C552" t="str">
            <v>Depreciation &amp; Amortization</v>
          </cell>
          <cell r="D552"/>
          <cell r="E552" t="str">
            <v>Depreciation Expense</v>
          </cell>
          <cell r="F552" t="str">
            <v>6810071</v>
          </cell>
          <cell r="G552" t="str">
            <v>A_6810071</v>
          </cell>
          <cell r="H552" t="str">
            <v>Depreciation - CI/BSR Rider</v>
          </cell>
          <cell r="I552"/>
          <cell r="J552">
            <v>20.3</v>
          </cell>
          <cell r="K552">
            <v>21.3</v>
          </cell>
          <cell r="L552">
            <v>23</v>
          </cell>
          <cell r="M552">
            <v>26.2</v>
          </cell>
          <cell r="N552">
            <v>29</v>
          </cell>
          <cell r="O552">
            <v>28.9</v>
          </cell>
          <cell r="P552">
            <v>29.9</v>
          </cell>
          <cell r="Q552">
            <v>35.5</v>
          </cell>
          <cell r="R552">
            <v>38.700000000000003</v>
          </cell>
          <cell r="S552">
            <v>42.9</v>
          </cell>
          <cell r="T552">
            <v>46.3</v>
          </cell>
          <cell r="U552">
            <v>47.9</v>
          </cell>
          <cell r="V552">
            <v>-23.2</v>
          </cell>
          <cell r="W552">
            <v>46.8</v>
          </cell>
          <cell r="X552">
            <v>51.8</v>
          </cell>
          <cell r="Y552">
            <v>54.6</v>
          </cell>
          <cell r="Z552">
            <v>56.2</v>
          </cell>
          <cell r="AA552">
            <v>57.5</v>
          </cell>
          <cell r="AB552">
            <v>61.1</v>
          </cell>
          <cell r="AC552">
            <v>62.2</v>
          </cell>
          <cell r="AD552">
            <v>62.3</v>
          </cell>
          <cell r="AE552">
            <v>65.3</v>
          </cell>
          <cell r="AF552">
            <v>67.099999999999994</v>
          </cell>
          <cell r="AG552">
            <v>69.400000000000006</v>
          </cell>
          <cell r="AH552">
            <v>72.099999999999994</v>
          </cell>
          <cell r="AI552">
            <v>74.5</v>
          </cell>
          <cell r="AJ552">
            <v>75.099999999999994</v>
          </cell>
          <cell r="AK552">
            <v>77</v>
          </cell>
          <cell r="AL552">
            <v>78</v>
          </cell>
          <cell r="AM552">
            <v>79.7</v>
          </cell>
          <cell r="AN552">
            <v>83.4</v>
          </cell>
          <cell r="AO552">
            <v>86</v>
          </cell>
          <cell r="AP552">
            <v>89.5</v>
          </cell>
          <cell r="AQ552">
            <v>101.3</v>
          </cell>
          <cell r="AR552">
            <v>104.8</v>
          </cell>
          <cell r="AS552">
            <v>-113</v>
          </cell>
          <cell r="AT552">
            <v>96.5</v>
          </cell>
          <cell r="AU552">
            <v>75.599999999999994</v>
          </cell>
          <cell r="AV552">
            <v>88.1</v>
          </cell>
          <cell r="AW552">
            <v>93</v>
          </cell>
          <cell r="AX552">
            <v>97.4</v>
          </cell>
          <cell r="AY552">
            <v>99.1</v>
          </cell>
          <cell r="AZ552">
            <v>101.8</v>
          </cell>
          <cell r="BA552">
            <v>105</v>
          </cell>
          <cell r="BB552">
            <v>107.4</v>
          </cell>
          <cell r="BC552">
            <v>109.2</v>
          </cell>
          <cell r="BD552">
            <v>116</v>
          </cell>
          <cell r="BE552">
            <v>120.9</v>
          </cell>
          <cell r="BF552">
            <v>123.7</v>
          </cell>
          <cell r="BG552">
            <v>124</v>
          </cell>
          <cell r="BH552">
            <v>125.4</v>
          </cell>
          <cell r="BI552">
            <v>127.5</v>
          </cell>
          <cell r="BJ552">
            <v>129.9</v>
          </cell>
          <cell r="BK552">
            <v>147.69999999999999</v>
          </cell>
          <cell r="BL552">
            <v>149.5</v>
          </cell>
          <cell r="BM552">
            <v>150.9</v>
          </cell>
          <cell r="BN552">
            <v>153.19999999999999</v>
          </cell>
          <cell r="BO552">
            <v>154.4</v>
          </cell>
          <cell r="BP552">
            <v>155.19999999999999</v>
          </cell>
          <cell r="BQ552">
            <v>179.7</v>
          </cell>
          <cell r="BR552">
            <v>123.1</v>
          </cell>
          <cell r="BS552">
            <v>125</v>
          </cell>
          <cell r="BT552">
            <v>135.30000000000001</v>
          </cell>
          <cell r="BU552">
            <v>140.4</v>
          </cell>
          <cell r="BV552">
            <v>142.6</v>
          </cell>
          <cell r="BW552">
            <v>148</v>
          </cell>
          <cell r="BX552">
            <v>150.5</v>
          </cell>
          <cell r="BY552">
            <v>157</v>
          </cell>
          <cell r="BZ552">
            <v>158.6</v>
          </cell>
          <cell r="CA552">
            <v>163.5</v>
          </cell>
          <cell r="CB552">
            <v>165</v>
          </cell>
          <cell r="CC552">
            <v>177.5</v>
          </cell>
          <cell r="CD552">
            <v>181.6</v>
          </cell>
          <cell r="CE552">
            <v>182.4</v>
          </cell>
          <cell r="CF552">
            <v>186.2</v>
          </cell>
          <cell r="CG552">
            <v>197.6</v>
          </cell>
          <cell r="CH552">
            <v>200.1</v>
          </cell>
          <cell r="CI552">
            <v>202.6</v>
          </cell>
          <cell r="CJ552">
            <v>203.5</v>
          </cell>
          <cell r="CK552">
            <v>205.2</v>
          </cell>
          <cell r="CL552">
            <v>211.2</v>
          </cell>
          <cell r="CM552">
            <v>212.2</v>
          </cell>
          <cell r="CN552">
            <v>215.4</v>
          </cell>
          <cell r="CO552">
            <v>221.5</v>
          </cell>
          <cell r="CP552">
            <v>-10</v>
          </cell>
          <cell r="CQ552">
            <v>-1.9</v>
          </cell>
          <cell r="CR552">
            <v>0.4</v>
          </cell>
          <cell r="CS552">
            <v>4</v>
          </cell>
          <cell r="CT552">
            <v>5.7</v>
          </cell>
          <cell r="CU552">
            <v>6.5</v>
          </cell>
          <cell r="CV552">
            <v>7.8</v>
          </cell>
          <cell r="CW552">
            <v>9.3000000000000007</v>
          </cell>
          <cell r="CX552">
            <v>10.199999999999999</v>
          </cell>
          <cell r="CY552">
            <v>12</v>
          </cell>
          <cell r="CZ552">
            <v>12.7</v>
          </cell>
          <cell r="DA552">
            <v>14.4</v>
          </cell>
          <cell r="DB552">
            <v>27.7</v>
          </cell>
          <cell r="DC552">
            <v>28.4</v>
          </cell>
          <cell r="DD552">
            <v>30.3</v>
          </cell>
          <cell r="DE552">
            <v>31.4</v>
          </cell>
          <cell r="DF552">
            <v>31.7</v>
          </cell>
          <cell r="DG552">
            <v>33.6</v>
          </cell>
          <cell r="DH552">
            <v>37.4</v>
          </cell>
          <cell r="DI552">
            <v>37.700000000000003</v>
          </cell>
          <cell r="DJ552">
            <v>38.9</v>
          </cell>
          <cell r="DK552">
            <v>39</v>
          </cell>
          <cell r="DL552">
            <v>39.4</v>
          </cell>
          <cell r="DM552">
            <v>39.9</v>
          </cell>
          <cell r="DN552">
            <v>36.1</v>
          </cell>
          <cell r="DO552">
            <v>48.8</v>
          </cell>
          <cell r="DP552">
            <v>59.6</v>
          </cell>
          <cell r="DQ552">
            <v>68.5</v>
          </cell>
          <cell r="DR552">
            <v>75.7</v>
          </cell>
          <cell r="DS552">
            <v>81.5</v>
          </cell>
          <cell r="DT552">
            <v>86.5</v>
          </cell>
          <cell r="DU552">
            <v>90.8</v>
          </cell>
          <cell r="DV552">
            <v>94.3</v>
          </cell>
          <cell r="DW552">
            <v>97.1</v>
          </cell>
          <cell r="DX552">
            <v>99.7</v>
          </cell>
          <cell r="DY552">
            <v>101.9</v>
          </cell>
          <cell r="DZ552">
            <v>0</v>
          </cell>
          <cell r="EA552">
            <v>1.8</v>
          </cell>
          <cell r="EB552">
            <v>3.9</v>
          </cell>
          <cell r="EC552">
            <v>5.9</v>
          </cell>
          <cell r="ED552">
            <v>7.5</v>
          </cell>
          <cell r="EE552">
            <v>9.1999999999999993</v>
          </cell>
          <cell r="EF552">
            <v>10.9</v>
          </cell>
          <cell r="EG552">
            <v>12.6</v>
          </cell>
          <cell r="EH552">
            <v>14.3</v>
          </cell>
          <cell r="EI552">
            <v>16</v>
          </cell>
          <cell r="EJ552">
            <v>17.8</v>
          </cell>
          <cell r="EK552">
            <v>19.5</v>
          </cell>
          <cell r="EL552"/>
          <cell r="EM552">
            <v>631.1</v>
          </cell>
          <cell r="EN552">
            <v>808.39999999999986</v>
          </cell>
          <cell r="EO552">
            <v>1210</v>
          </cell>
          <cell r="EP552">
            <v>1721.1000000000004</v>
          </cell>
          <cell r="EQ552">
            <v>1786.5</v>
          </cell>
          <cell r="ER552">
            <v>2419.5</v>
          </cell>
          <cell r="ES552">
            <v>71.100000000000009</v>
          </cell>
          <cell r="ET552"/>
        </row>
        <row r="553">
          <cell r="A553" t="str">
            <v>Depreciation and Amortization</v>
          </cell>
          <cell r="B553" t="str">
            <v>Depreciation Expense</v>
          </cell>
          <cell r="C553" t="str">
            <v>Depreciation &amp; Amortization</v>
          </cell>
          <cell r="D553"/>
          <cell r="E553" t="str">
            <v>Depreciation Expense</v>
          </cell>
          <cell r="F553" t="str">
            <v>6810800</v>
          </cell>
          <cell r="G553" t="str">
            <v>A_6810800</v>
          </cell>
          <cell r="H553" t="str">
            <v>Depreciation - Other</v>
          </cell>
          <cell r="I553"/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/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/>
        </row>
        <row r="554">
          <cell r="A554" t="str">
            <v>Depreciation and Amortization SUB</v>
          </cell>
          <cell r="B554" t="str">
            <v>Depreciation Expense</v>
          </cell>
          <cell r="C554" t="str">
            <v>Depreciation &amp; Amortization</v>
          </cell>
          <cell r="D554"/>
          <cell r="E554" t="str">
            <v>Depreciation Expense SUB</v>
          </cell>
          <cell r="F554" t="str">
            <v>6810801</v>
          </cell>
          <cell r="G554" t="str">
            <v>A_6810801</v>
          </cell>
          <cell r="H554" t="str">
            <v>Depreciation - Other - GAAP adjustment</v>
          </cell>
          <cell r="I554"/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-98.2</v>
          </cell>
          <cell r="AN554">
            <v>-32.700000000000003</v>
          </cell>
          <cell r="AO554">
            <v>-32.700000000000003</v>
          </cell>
          <cell r="AP554">
            <v>-32.700000000000003</v>
          </cell>
          <cell r="AQ554">
            <v>-32.700000000000003</v>
          </cell>
          <cell r="AR554">
            <v>-55.6</v>
          </cell>
          <cell r="AS554">
            <v>-44.2</v>
          </cell>
          <cell r="AT554">
            <v>-44.2</v>
          </cell>
          <cell r="AU554">
            <v>-44.2</v>
          </cell>
          <cell r="AV554">
            <v>-44.2</v>
          </cell>
          <cell r="AW554">
            <v>-44.2</v>
          </cell>
          <cell r="AX554">
            <v>-44.2</v>
          </cell>
          <cell r="AY554">
            <v>-44.2</v>
          </cell>
          <cell r="AZ554">
            <v>-44.2</v>
          </cell>
          <cell r="BA554">
            <v>-44.2</v>
          </cell>
          <cell r="BB554">
            <v>-44.2</v>
          </cell>
          <cell r="BC554">
            <v>-44.2</v>
          </cell>
          <cell r="BD554">
            <v>-44.2</v>
          </cell>
          <cell r="BE554">
            <v>-44.2</v>
          </cell>
          <cell r="BF554">
            <v>-44.2</v>
          </cell>
          <cell r="BG554">
            <v>-44.2</v>
          </cell>
          <cell r="BH554">
            <v>-44.2</v>
          </cell>
          <cell r="BI554">
            <v>-44.2</v>
          </cell>
          <cell r="BJ554">
            <v>-44.2</v>
          </cell>
          <cell r="BK554">
            <v>-44.2</v>
          </cell>
          <cell r="BL554">
            <v>-44.2</v>
          </cell>
          <cell r="BM554">
            <v>-44.2</v>
          </cell>
          <cell r="BN554">
            <v>-44.2</v>
          </cell>
          <cell r="BO554">
            <v>-44.2</v>
          </cell>
          <cell r="BP554">
            <v>-44.2</v>
          </cell>
          <cell r="BQ554">
            <v>-44.2</v>
          </cell>
          <cell r="BR554">
            <v>-44.2</v>
          </cell>
          <cell r="BS554">
            <v>-44.2</v>
          </cell>
          <cell r="BT554">
            <v>-44.2</v>
          </cell>
          <cell r="BU554">
            <v>-44.2</v>
          </cell>
          <cell r="BV554">
            <v>-44.2</v>
          </cell>
          <cell r="BW554">
            <v>-44.2</v>
          </cell>
          <cell r="BX554">
            <v>-44.2</v>
          </cell>
          <cell r="BY554">
            <v>-44.2</v>
          </cell>
          <cell r="BZ554">
            <v>-44.2</v>
          </cell>
          <cell r="CA554">
            <v>-44.2</v>
          </cell>
          <cell r="CB554">
            <v>-44.2</v>
          </cell>
          <cell r="CC554">
            <v>-44.2</v>
          </cell>
          <cell r="CD554">
            <v>-44.2</v>
          </cell>
          <cell r="CE554">
            <v>-44.2</v>
          </cell>
          <cell r="CF554">
            <v>-44.2</v>
          </cell>
          <cell r="CG554">
            <v>-44.2</v>
          </cell>
          <cell r="CH554">
            <v>-44.2</v>
          </cell>
          <cell r="CI554">
            <v>-44.2</v>
          </cell>
          <cell r="CJ554">
            <v>-44.2</v>
          </cell>
          <cell r="CK554">
            <v>-44.2</v>
          </cell>
          <cell r="CL554">
            <v>-44.2</v>
          </cell>
          <cell r="CM554">
            <v>-44.2</v>
          </cell>
          <cell r="CN554">
            <v>-44.2</v>
          </cell>
          <cell r="CO554">
            <v>-44.2</v>
          </cell>
          <cell r="CP554">
            <v>-44.2</v>
          </cell>
          <cell r="CQ554">
            <v>-44.2</v>
          </cell>
          <cell r="CR554">
            <v>-44.2</v>
          </cell>
          <cell r="CS554">
            <v>-44.2</v>
          </cell>
          <cell r="CT554">
            <v>-44.2</v>
          </cell>
          <cell r="CU554">
            <v>-44.2</v>
          </cell>
          <cell r="CV554">
            <v>-44.2</v>
          </cell>
          <cell r="CW554">
            <v>-44.2</v>
          </cell>
          <cell r="CX554">
            <v>-44.2</v>
          </cell>
          <cell r="CY554">
            <v>-44.2</v>
          </cell>
          <cell r="CZ554">
            <v>-44.2</v>
          </cell>
          <cell r="DA554">
            <v>-44.2</v>
          </cell>
          <cell r="DB554">
            <v>-44.2</v>
          </cell>
          <cell r="DC554">
            <v>-44.2</v>
          </cell>
          <cell r="DD554">
            <v>-44.2</v>
          </cell>
          <cell r="DE554">
            <v>-32.700000000000003</v>
          </cell>
          <cell r="DF554">
            <v>-32.700000000000003</v>
          </cell>
          <cell r="DG554">
            <v>-32.700000000000003</v>
          </cell>
          <cell r="DH554">
            <v>-32.700000000000003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-104.1</v>
          </cell>
          <cell r="DQ554">
            <v>-104.1</v>
          </cell>
          <cell r="DR554">
            <v>-104.1</v>
          </cell>
          <cell r="DS554">
            <v>-104.1</v>
          </cell>
          <cell r="DT554">
            <v>-104.1</v>
          </cell>
          <cell r="DU554">
            <v>-104.1</v>
          </cell>
          <cell r="DV554">
            <v>-104.1</v>
          </cell>
          <cell r="DW554">
            <v>-104.1</v>
          </cell>
          <cell r="DX554">
            <v>-104.1</v>
          </cell>
          <cell r="DY554">
            <v>-104.1</v>
          </cell>
          <cell r="DZ554">
            <v>-104.1</v>
          </cell>
          <cell r="EA554">
            <v>-104.1</v>
          </cell>
          <cell r="EB554">
            <v>-104.1</v>
          </cell>
          <cell r="EC554">
            <v>-104.1</v>
          </cell>
          <cell r="ED554">
            <v>-104.1</v>
          </cell>
          <cell r="EE554">
            <v>-104.1</v>
          </cell>
          <cell r="EF554">
            <v>-104.1</v>
          </cell>
          <cell r="EG554">
            <v>-104.1</v>
          </cell>
          <cell r="EH554">
            <v>-104.1</v>
          </cell>
          <cell r="EI554">
            <v>-104.1</v>
          </cell>
          <cell r="EJ554">
            <v>-104.1</v>
          </cell>
          <cell r="EK554">
            <v>-104.1</v>
          </cell>
          <cell r="EL554"/>
          <cell r="EM554">
            <v>0</v>
          </cell>
          <cell r="EN554">
            <v>-328.8</v>
          </cell>
          <cell r="EO554">
            <v>-530.4</v>
          </cell>
          <cell r="EP554">
            <v>-530.4</v>
          </cell>
          <cell r="EQ554">
            <v>-530.4</v>
          </cell>
          <cell r="ER554">
            <v>-530.4</v>
          </cell>
          <cell r="ES554">
            <v>-530.4</v>
          </cell>
          <cell r="ET554"/>
        </row>
        <row r="555">
          <cell r="A555" t="str">
            <v>Depreciation and Amortization</v>
          </cell>
          <cell r="B555" t="str">
            <v>Depreciation Expense</v>
          </cell>
          <cell r="C555" t="str">
            <v>Depreciation &amp; Amortization</v>
          </cell>
          <cell r="D555"/>
          <cell r="E555" t="str">
            <v>Depreciation Expense</v>
          </cell>
          <cell r="F555" t="str">
            <v>6810802</v>
          </cell>
          <cell r="G555" t="str">
            <v>A_6810802</v>
          </cell>
          <cell r="H555" t="str">
            <v>Depreciation - Other - Leased Assets</v>
          </cell>
          <cell r="I555"/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43.2</v>
          </cell>
          <cell r="AO555">
            <v>57.2</v>
          </cell>
          <cell r="AP555">
            <v>57.2</v>
          </cell>
          <cell r="AQ555">
            <v>58.3</v>
          </cell>
          <cell r="AR555">
            <v>58.3</v>
          </cell>
          <cell r="AS555">
            <v>-22.3</v>
          </cell>
          <cell r="AT555">
            <v>44.2</v>
          </cell>
          <cell r="AU555">
            <v>44.2</v>
          </cell>
          <cell r="AV555">
            <v>44.2</v>
          </cell>
          <cell r="AW555">
            <v>44.2</v>
          </cell>
          <cell r="AX555">
            <v>44.2</v>
          </cell>
          <cell r="AY555">
            <v>44.2</v>
          </cell>
          <cell r="AZ555">
            <v>44.2</v>
          </cell>
          <cell r="BA555">
            <v>44.2</v>
          </cell>
          <cell r="BB555">
            <v>44.2</v>
          </cell>
          <cell r="BC555">
            <v>44.2</v>
          </cell>
          <cell r="BD555">
            <v>44.2</v>
          </cell>
          <cell r="BE555">
            <v>44.2</v>
          </cell>
          <cell r="BF555">
            <v>44.2</v>
          </cell>
          <cell r="BG555">
            <v>44.2</v>
          </cell>
          <cell r="BH555">
            <v>44.2</v>
          </cell>
          <cell r="BI555">
            <v>50.1</v>
          </cell>
          <cell r="BJ555">
            <v>50.1</v>
          </cell>
          <cell r="BK555">
            <v>50.1</v>
          </cell>
          <cell r="BL555">
            <v>50.1</v>
          </cell>
          <cell r="BM555">
            <v>50.1</v>
          </cell>
          <cell r="BN555">
            <v>50.1</v>
          </cell>
          <cell r="BO555">
            <v>50.1</v>
          </cell>
          <cell r="BP555">
            <v>50.1</v>
          </cell>
          <cell r="BQ555">
            <v>50.1</v>
          </cell>
          <cell r="BR555">
            <v>50.1</v>
          </cell>
          <cell r="BS555">
            <v>50.1</v>
          </cell>
          <cell r="BT555">
            <v>50.2</v>
          </cell>
          <cell r="BU555">
            <v>50.2</v>
          </cell>
          <cell r="BV555">
            <v>54.7</v>
          </cell>
          <cell r="BW555">
            <v>54.7</v>
          </cell>
          <cell r="BX555">
            <v>54.7</v>
          </cell>
          <cell r="BY555">
            <v>54.7</v>
          </cell>
          <cell r="BZ555">
            <v>54.7</v>
          </cell>
          <cell r="CA555">
            <v>54.7</v>
          </cell>
          <cell r="CB555">
            <v>54.7</v>
          </cell>
          <cell r="CC555">
            <v>54.7</v>
          </cell>
          <cell r="CD555">
            <v>54.7</v>
          </cell>
          <cell r="CE555">
            <v>54.7</v>
          </cell>
          <cell r="CF555">
            <v>54.7</v>
          </cell>
          <cell r="CG555">
            <v>54.7</v>
          </cell>
          <cell r="CH555">
            <v>54.7</v>
          </cell>
          <cell r="CI555">
            <v>54.7</v>
          </cell>
          <cell r="CJ555">
            <v>54.7</v>
          </cell>
          <cell r="CK555">
            <v>54.7</v>
          </cell>
          <cell r="CL555">
            <v>54.7</v>
          </cell>
          <cell r="CM555">
            <v>54.7</v>
          </cell>
          <cell r="CN555">
            <v>54.7</v>
          </cell>
          <cell r="CO555">
            <v>54.7</v>
          </cell>
          <cell r="CP555">
            <v>54.7</v>
          </cell>
          <cell r="CQ555">
            <v>54.7</v>
          </cell>
          <cell r="CR555">
            <v>54.7</v>
          </cell>
          <cell r="CS555">
            <v>54.7</v>
          </cell>
          <cell r="CT555">
            <v>54.7</v>
          </cell>
          <cell r="CU555">
            <v>54.7</v>
          </cell>
          <cell r="CV555">
            <v>54.7</v>
          </cell>
          <cell r="CW555">
            <v>54.7</v>
          </cell>
          <cell r="CX555">
            <v>54.7</v>
          </cell>
          <cell r="CY555">
            <v>54.7</v>
          </cell>
          <cell r="CZ555">
            <v>54.7</v>
          </cell>
          <cell r="DA555">
            <v>54.7</v>
          </cell>
          <cell r="DB555">
            <v>54.7</v>
          </cell>
          <cell r="DC555">
            <v>54.7</v>
          </cell>
          <cell r="DD555">
            <v>54.7</v>
          </cell>
          <cell r="DE555">
            <v>43.3</v>
          </cell>
          <cell r="DF555">
            <v>43.3</v>
          </cell>
          <cell r="DG555">
            <v>43.3</v>
          </cell>
          <cell r="DH555">
            <v>43.3</v>
          </cell>
          <cell r="DI555">
            <v>10.5</v>
          </cell>
          <cell r="DJ555">
            <v>10.5</v>
          </cell>
          <cell r="DK555">
            <v>10.5</v>
          </cell>
          <cell r="DL555">
            <v>10.5</v>
          </cell>
          <cell r="DM555">
            <v>10.5</v>
          </cell>
          <cell r="DN555">
            <v>10.5</v>
          </cell>
          <cell r="DO555">
            <v>10.5</v>
          </cell>
          <cell r="DP555">
            <v>114.6</v>
          </cell>
          <cell r="DQ555">
            <v>114.6</v>
          </cell>
          <cell r="DR555">
            <v>114.6</v>
          </cell>
          <cell r="DS555">
            <v>114.6</v>
          </cell>
          <cell r="DT555">
            <v>114.6</v>
          </cell>
          <cell r="DU555">
            <v>114.6</v>
          </cell>
          <cell r="DV555">
            <v>114.6</v>
          </cell>
          <cell r="DW555">
            <v>114.6</v>
          </cell>
          <cell r="DX555">
            <v>114.6</v>
          </cell>
          <cell r="DY555">
            <v>114.6</v>
          </cell>
          <cell r="DZ555">
            <v>114.8</v>
          </cell>
          <cell r="EA555">
            <v>114.8</v>
          </cell>
          <cell r="EB555">
            <v>114.8</v>
          </cell>
          <cell r="EC555">
            <v>114.8</v>
          </cell>
          <cell r="ED555">
            <v>114.8</v>
          </cell>
          <cell r="EE555">
            <v>114.8</v>
          </cell>
          <cell r="EF555">
            <v>114.8</v>
          </cell>
          <cell r="EG555">
            <v>114.8</v>
          </cell>
          <cell r="EH555">
            <v>114.8</v>
          </cell>
          <cell r="EI555">
            <v>114.8</v>
          </cell>
          <cell r="EJ555">
            <v>114.8</v>
          </cell>
          <cell r="EK555">
            <v>114.8</v>
          </cell>
          <cell r="EL555"/>
          <cell r="EM555">
            <v>0</v>
          </cell>
          <cell r="EN555">
            <v>251.90000000000003</v>
          </cell>
          <cell r="EO555">
            <v>530.4</v>
          </cell>
          <cell r="EP555">
            <v>583.50000000000011</v>
          </cell>
          <cell r="EQ555">
            <v>638.20000000000005</v>
          </cell>
          <cell r="ER555">
            <v>656.40000000000009</v>
          </cell>
          <cell r="ES555">
            <v>656.40000000000009</v>
          </cell>
          <cell r="ET555"/>
        </row>
        <row r="556">
          <cell r="F556" t="str">
            <v>681</v>
          </cell>
          <cell r="G556">
            <v>681</v>
          </cell>
          <cell r="H556"/>
          <cell r="I556"/>
          <cell r="J556">
            <v>4245.2</v>
          </cell>
          <cell r="K556">
            <v>4207.1000000000004</v>
          </cell>
          <cell r="L556">
            <v>4214.2</v>
          </cell>
          <cell r="M556">
            <v>4222.5</v>
          </cell>
          <cell r="N556">
            <v>4241.1000000000004</v>
          </cell>
          <cell r="O556">
            <v>4251.5999999999995</v>
          </cell>
          <cell r="P556">
            <v>4262</v>
          </cell>
          <cell r="Q556">
            <v>4298.2</v>
          </cell>
          <cell r="R556">
            <v>4316.3999999999996</v>
          </cell>
          <cell r="S556">
            <v>4334.3999999999996</v>
          </cell>
          <cell r="T556">
            <v>4365.1000000000004</v>
          </cell>
          <cell r="U556">
            <v>4384.3999999999996</v>
          </cell>
          <cell r="V556">
            <v>4407.1000000000004</v>
          </cell>
          <cell r="W556">
            <v>4425.5</v>
          </cell>
          <cell r="X556">
            <v>4431.2</v>
          </cell>
          <cell r="Y556">
            <v>4446.2000000000007</v>
          </cell>
          <cell r="Z556">
            <v>4467.5</v>
          </cell>
          <cell r="AA556">
            <v>4488.7</v>
          </cell>
          <cell r="AB556">
            <v>4538</v>
          </cell>
          <cell r="AC556">
            <v>4550.5</v>
          </cell>
          <cell r="AD556">
            <v>4562.8</v>
          </cell>
          <cell r="AE556">
            <v>4584.7</v>
          </cell>
          <cell r="AF556">
            <v>4604</v>
          </cell>
          <cell r="AG556">
            <v>4631.8999999999996</v>
          </cell>
          <cell r="AH556">
            <v>4667.1000000000004</v>
          </cell>
          <cell r="AI556">
            <v>4704.8999999999996</v>
          </cell>
          <cell r="AJ556">
            <v>4723.3</v>
          </cell>
          <cell r="AK556">
            <v>4743.5</v>
          </cell>
          <cell r="AL556">
            <v>4763.8</v>
          </cell>
          <cell r="AM556">
            <v>4679.2</v>
          </cell>
          <cell r="AN556">
            <v>4926.7999999999993</v>
          </cell>
          <cell r="AO556">
            <v>4804.7</v>
          </cell>
          <cell r="AP556">
            <v>4906.2</v>
          </cell>
          <cell r="AQ556">
            <v>4916.7000000000007</v>
          </cell>
          <cell r="AR556">
            <v>4946.7</v>
          </cell>
          <cell r="AS556">
            <v>-11722.9</v>
          </cell>
          <cell r="AT556">
            <v>3551.6</v>
          </cell>
          <cell r="AU556">
            <v>3572.2</v>
          </cell>
          <cell r="AV556">
            <v>3589.2</v>
          </cell>
          <cell r="AW556">
            <v>3598.1</v>
          </cell>
          <cell r="AX556">
            <v>3602.5</v>
          </cell>
          <cell r="AY556">
            <v>3620.5</v>
          </cell>
          <cell r="AZ556">
            <v>3637</v>
          </cell>
          <cell r="BA556">
            <v>3655.5</v>
          </cell>
          <cell r="BB556">
            <v>3676.8</v>
          </cell>
          <cell r="BC556">
            <v>3715</v>
          </cell>
          <cell r="BD556">
            <v>3740.6</v>
          </cell>
          <cell r="BE556">
            <v>3758.3</v>
          </cell>
          <cell r="BF556">
            <v>3784.7999999999997</v>
          </cell>
          <cell r="BG556">
            <v>3814.8</v>
          </cell>
          <cell r="BH556">
            <v>3833.1</v>
          </cell>
          <cell r="BI556">
            <v>3861.5</v>
          </cell>
          <cell r="BJ556">
            <v>3878.4</v>
          </cell>
          <cell r="BK556">
            <v>3918.2</v>
          </cell>
          <cell r="BL556">
            <v>3938.6</v>
          </cell>
          <cell r="BM556">
            <v>3958</v>
          </cell>
          <cell r="BN556">
            <v>4000.9</v>
          </cell>
          <cell r="BO556">
            <v>3987.1000000000004</v>
          </cell>
          <cell r="BP556">
            <v>4028.5</v>
          </cell>
          <cell r="BQ556">
            <v>4090.4</v>
          </cell>
          <cell r="BR556">
            <v>3063.7</v>
          </cell>
          <cell r="BS556">
            <v>3083.5</v>
          </cell>
          <cell r="BT556">
            <v>3120.2000000000003</v>
          </cell>
          <cell r="BU556">
            <v>3148.8</v>
          </cell>
          <cell r="BV556">
            <v>3171.5</v>
          </cell>
          <cell r="BW556">
            <v>3196.4</v>
          </cell>
          <cell r="BX556">
            <v>3225.2</v>
          </cell>
          <cell r="BY556">
            <v>3247.1</v>
          </cell>
          <cell r="BZ556">
            <v>3262.7</v>
          </cell>
          <cell r="CA556">
            <v>3299.3</v>
          </cell>
          <cell r="CB556">
            <v>3310.7</v>
          </cell>
          <cell r="CC556">
            <v>3351.3</v>
          </cell>
          <cell r="CD556">
            <v>3384.2999999999997</v>
          </cell>
          <cell r="CE556">
            <v>3400.6</v>
          </cell>
          <cell r="CF556">
            <v>3438.2</v>
          </cell>
          <cell r="CG556">
            <v>3469.4</v>
          </cell>
          <cell r="CH556">
            <v>3490.4</v>
          </cell>
          <cell r="CI556">
            <v>3511.4</v>
          </cell>
          <cell r="CJ556">
            <v>3535.8</v>
          </cell>
          <cell r="CK556">
            <v>3554.2</v>
          </cell>
          <cell r="CL556">
            <v>3588.1</v>
          </cell>
          <cell r="CM556">
            <v>3612.7999999999997</v>
          </cell>
          <cell r="CN556">
            <v>3708.7000000000003</v>
          </cell>
          <cell r="CO556">
            <v>3744.9</v>
          </cell>
          <cell r="CP556">
            <v>4014.6</v>
          </cell>
          <cell r="CQ556">
            <v>4048.2</v>
          </cell>
          <cell r="CR556">
            <v>4043.8</v>
          </cell>
          <cell r="CS556">
            <v>4074.8</v>
          </cell>
          <cell r="CT556">
            <v>4209.3999999999996</v>
          </cell>
          <cell r="CU556">
            <v>4235.1000000000004</v>
          </cell>
          <cell r="CV556">
            <v>4260.6000000000004</v>
          </cell>
          <cell r="CW556">
            <v>4279.1000000000004</v>
          </cell>
          <cell r="CX556">
            <v>4300.3999999999996</v>
          </cell>
          <cell r="CY556">
            <v>4314.1000000000004</v>
          </cell>
          <cell r="CZ556">
            <v>4339.3</v>
          </cell>
          <cell r="DA556">
            <v>4470.7</v>
          </cell>
          <cell r="DB556">
            <v>4512</v>
          </cell>
          <cell r="DC556">
            <v>4536.5</v>
          </cell>
          <cell r="DD556">
            <v>-236.7</v>
          </cell>
          <cell r="DE556">
            <v>4588.5</v>
          </cell>
          <cell r="DF556">
            <v>4620.5</v>
          </cell>
          <cell r="DG556">
            <v>-128.89999999999998</v>
          </cell>
          <cell r="DH556">
            <v>4684.8999999999996</v>
          </cell>
          <cell r="DI556">
            <v>4710.5</v>
          </cell>
          <cell r="DJ556">
            <v>-42.500000000000007</v>
          </cell>
          <cell r="DK556">
            <v>4762.2</v>
          </cell>
          <cell r="DL556">
            <v>4864.7</v>
          </cell>
          <cell r="DM556">
            <v>4887.3999999999996</v>
          </cell>
          <cell r="DN556">
            <v>4910.1000000000004</v>
          </cell>
          <cell r="DO556">
            <v>5136.3</v>
          </cell>
          <cell r="DP556">
            <v>61.6</v>
          </cell>
          <cell r="DQ556">
            <v>5353.8</v>
          </cell>
          <cell r="DR556">
            <v>5394.5</v>
          </cell>
          <cell r="DS556">
            <v>1428.1</v>
          </cell>
          <cell r="DT556">
            <v>5463.7</v>
          </cell>
          <cell r="DU556">
            <v>5491.3</v>
          </cell>
          <cell r="DV556">
            <v>3129.6000000000004</v>
          </cell>
          <cell r="DW556">
            <v>5551.3</v>
          </cell>
          <cell r="DX556">
            <v>5578.2</v>
          </cell>
          <cell r="DY556">
            <v>-2290.5</v>
          </cell>
          <cell r="DZ556">
            <v>6396.8</v>
          </cell>
          <cell r="EA556">
            <v>6434.4</v>
          </cell>
          <cell r="EB556">
            <v>6469.2999999999993</v>
          </cell>
          <cell r="EC556">
            <v>6508.4</v>
          </cell>
          <cell r="ED556">
            <v>6523.9</v>
          </cell>
          <cell r="EE556">
            <v>6561.9</v>
          </cell>
          <cell r="EF556">
            <v>6601.2</v>
          </cell>
          <cell r="EG556">
            <v>6635.5</v>
          </cell>
          <cell r="EH556">
            <v>6676.4</v>
          </cell>
          <cell r="EI556">
            <v>6725.5</v>
          </cell>
          <cell r="EJ556">
            <v>6760.7</v>
          </cell>
          <cell r="EK556">
            <v>6796.5999999999995</v>
          </cell>
          <cell r="EL556"/>
          <cell r="EM556">
            <v>54138.1</v>
          </cell>
          <cell r="EN556">
            <v>41059.999999999993</v>
          </cell>
          <cell r="EO556">
            <v>43717.299999999996</v>
          </cell>
          <cell r="EP556">
            <v>47094.3</v>
          </cell>
          <cell r="EQ556">
            <v>38480.400000000001</v>
          </cell>
          <cell r="ER556">
            <v>42438.799999999996</v>
          </cell>
          <cell r="ES556">
            <v>50590.099999999991</v>
          </cell>
          <cell r="ET556"/>
        </row>
        <row r="557">
          <cell r="A557"/>
          <cell r="B557" t="str">
            <v>Taxes Other than Income</v>
          </cell>
          <cell r="D557"/>
          <cell r="E557" t="str">
            <v>Taxes Other than Income</v>
          </cell>
          <cell r="F557" t="str">
            <v>6900010</v>
          </cell>
          <cell r="G557" t="str">
            <v>A_6900010</v>
          </cell>
          <cell r="H557" t="str">
            <v>TOTI - Franchise Fees</v>
          </cell>
          <cell r="I557"/>
          <cell r="J557">
            <v>962.5</v>
          </cell>
          <cell r="K557">
            <v>970.8</v>
          </cell>
          <cell r="L557">
            <v>818.1</v>
          </cell>
          <cell r="M557">
            <v>765.8</v>
          </cell>
          <cell r="N557">
            <v>634.70000000000005</v>
          </cell>
          <cell r="O557">
            <v>659.7</v>
          </cell>
          <cell r="P557">
            <v>611.4</v>
          </cell>
          <cell r="Q557">
            <v>579.4</v>
          </cell>
          <cell r="R557">
            <v>612.4</v>
          </cell>
          <cell r="S557">
            <v>613.6</v>
          </cell>
          <cell r="T557">
            <v>654.5</v>
          </cell>
          <cell r="U557">
            <v>821.4</v>
          </cell>
          <cell r="V557">
            <v>921.6</v>
          </cell>
          <cell r="W557">
            <v>930.7</v>
          </cell>
          <cell r="X557">
            <v>876.7</v>
          </cell>
          <cell r="Y557">
            <v>716.7</v>
          </cell>
          <cell r="Z557">
            <v>628.79999999999995</v>
          </cell>
          <cell r="AA557">
            <v>659.7</v>
          </cell>
          <cell r="AB557">
            <v>731.9</v>
          </cell>
          <cell r="AC557">
            <v>555.6</v>
          </cell>
          <cell r="AD557">
            <v>659.4</v>
          </cell>
          <cell r="AE557">
            <v>663.2</v>
          </cell>
          <cell r="AF557">
            <v>711.1</v>
          </cell>
          <cell r="AG557">
            <v>786.4</v>
          </cell>
          <cell r="AH557">
            <v>944.7</v>
          </cell>
          <cell r="AI557">
            <v>1061.7</v>
          </cell>
          <cell r="AJ557">
            <v>933</v>
          </cell>
          <cell r="AK557">
            <v>853.2</v>
          </cell>
          <cell r="AL557">
            <v>771.5</v>
          </cell>
          <cell r="AM557">
            <v>715.5</v>
          </cell>
          <cell r="AN557">
            <v>671</v>
          </cell>
          <cell r="AO557">
            <v>666.3</v>
          </cell>
          <cell r="AP557">
            <v>666.3</v>
          </cell>
          <cell r="AQ557">
            <v>663</v>
          </cell>
          <cell r="AR557">
            <v>721.2</v>
          </cell>
          <cell r="AS557">
            <v>827.9</v>
          </cell>
          <cell r="AT557">
            <v>908.4</v>
          </cell>
          <cell r="AU557">
            <v>873.9</v>
          </cell>
          <cell r="AV557">
            <v>843.8</v>
          </cell>
          <cell r="AW557">
            <v>823.9</v>
          </cell>
          <cell r="AX557">
            <v>745.7</v>
          </cell>
          <cell r="AY557">
            <v>703.4</v>
          </cell>
          <cell r="AZ557">
            <v>662</v>
          </cell>
          <cell r="BA557">
            <v>665.9</v>
          </cell>
          <cell r="BB557">
            <v>688.5</v>
          </cell>
          <cell r="BC557">
            <v>719.4</v>
          </cell>
          <cell r="BD557">
            <v>784.8</v>
          </cell>
          <cell r="BE557">
            <v>896</v>
          </cell>
          <cell r="BF557">
            <v>1201</v>
          </cell>
          <cell r="BG557">
            <v>1074.0999999999999</v>
          </cell>
          <cell r="BH557">
            <v>943.1</v>
          </cell>
          <cell r="BI557">
            <v>935.7</v>
          </cell>
          <cell r="BJ557">
            <v>849.8</v>
          </cell>
          <cell r="BK557">
            <v>812.6</v>
          </cell>
          <cell r="BL557">
            <v>746.8</v>
          </cell>
          <cell r="BM557">
            <v>728.6</v>
          </cell>
          <cell r="BN557">
            <v>772.7</v>
          </cell>
          <cell r="BO557">
            <v>716.7</v>
          </cell>
          <cell r="BP557">
            <v>769.4</v>
          </cell>
          <cell r="BQ557">
            <v>937.8</v>
          </cell>
          <cell r="BR557">
            <v>1066.8</v>
          </cell>
          <cell r="BS557">
            <v>1041.0999999999999</v>
          </cell>
          <cell r="BT557">
            <v>965.2</v>
          </cell>
          <cell r="BU557">
            <v>930.8</v>
          </cell>
          <cell r="BV557">
            <v>806.8</v>
          </cell>
          <cell r="BW557">
            <v>775</v>
          </cell>
          <cell r="BX557">
            <v>753.8</v>
          </cell>
          <cell r="BY557">
            <v>720.1</v>
          </cell>
          <cell r="BZ557">
            <v>756.7</v>
          </cell>
          <cell r="CA557">
            <v>740</v>
          </cell>
          <cell r="CB557">
            <v>823.1</v>
          </cell>
          <cell r="CC557">
            <v>993.3</v>
          </cell>
          <cell r="CD557">
            <v>1099</v>
          </cell>
          <cell r="CE557">
            <v>1057.5</v>
          </cell>
          <cell r="CF557">
            <v>995.6</v>
          </cell>
          <cell r="CG557">
            <v>858.2</v>
          </cell>
          <cell r="CH557">
            <v>757.4</v>
          </cell>
          <cell r="CI557">
            <v>703.8</v>
          </cell>
          <cell r="CJ557">
            <v>735.7</v>
          </cell>
          <cell r="CK557">
            <v>728.8</v>
          </cell>
          <cell r="CL557">
            <v>712.3</v>
          </cell>
          <cell r="CM557">
            <v>741.5</v>
          </cell>
          <cell r="CN557">
            <v>845.7</v>
          </cell>
          <cell r="CO557">
            <v>974.5</v>
          </cell>
          <cell r="CP557">
            <v>1339.3</v>
          </cell>
          <cell r="CQ557">
            <v>1246.4000000000001</v>
          </cell>
          <cell r="CR557">
            <v>1168.5</v>
          </cell>
          <cell r="CS557">
            <v>1172.2</v>
          </cell>
          <cell r="CT557">
            <v>1047.2</v>
          </cell>
          <cell r="CU557">
            <v>984.5</v>
          </cell>
          <cell r="CV557">
            <v>986.9</v>
          </cell>
          <cell r="CW557">
            <v>919.5</v>
          </cell>
          <cell r="CX557">
            <v>971.7</v>
          </cell>
          <cell r="CY557">
            <v>923.5</v>
          </cell>
          <cell r="CZ557">
            <v>1044.7</v>
          </cell>
          <cell r="DA557">
            <v>1264.5999999999999</v>
          </cell>
          <cell r="DB557">
            <v>1438.6</v>
          </cell>
          <cell r="DC557">
            <v>1520.7</v>
          </cell>
          <cell r="DD557">
            <v>1360.4</v>
          </cell>
          <cell r="DE557">
            <v>1250.0999999999999</v>
          </cell>
          <cell r="DF557">
            <v>1182.5</v>
          </cell>
          <cell r="DG557">
            <v>1080.7</v>
          </cell>
          <cell r="DH557">
            <v>1009.6</v>
          </cell>
          <cell r="DI557">
            <v>1121</v>
          </cell>
          <cell r="DJ557">
            <v>1157.5</v>
          </cell>
          <cell r="DK557">
            <v>1217.0999999999999</v>
          </cell>
          <cell r="DL557">
            <v>1117.5</v>
          </cell>
          <cell r="DM557">
            <v>1245</v>
          </cell>
          <cell r="DN557">
            <v>1521.4</v>
          </cell>
          <cell r="DO557">
            <v>1606</v>
          </cell>
          <cell r="DP557">
            <v>1438.9</v>
          </cell>
          <cell r="DQ557">
            <v>1322.5</v>
          </cell>
          <cell r="DR557">
            <v>1251.2</v>
          </cell>
          <cell r="DS557">
            <v>1146</v>
          </cell>
          <cell r="DT557">
            <v>1069.0999999999999</v>
          </cell>
          <cell r="DU557">
            <v>1079.8</v>
          </cell>
          <cell r="DV557">
            <v>1090.5999999999999</v>
          </cell>
          <cell r="DW557">
            <v>1199.7</v>
          </cell>
          <cell r="DX557">
            <v>1319.6</v>
          </cell>
          <cell r="DY557">
            <v>1517.6</v>
          </cell>
          <cell r="DZ557">
            <v>1521.4</v>
          </cell>
          <cell r="EA557">
            <v>1606</v>
          </cell>
          <cell r="EB557">
            <v>1438.9</v>
          </cell>
          <cell r="EC557">
            <v>1322.5</v>
          </cell>
          <cell r="ED557">
            <v>1251.2</v>
          </cell>
          <cell r="EE557">
            <v>1146</v>
          </cell>
          <cell r="EF557">
            <v>1069.0999999999999</v>
          </cell>
          <cell r="EG557">
            <v>1079.8</v>
          </cell>
          <cell r="EH557">
            <v>1090.5999999999999</v>
          </cell>
          <cell r="EI557">
            <v>1199.7</v>
          </cell>
          <cell r="EJ557">
            <v>1319.6</v>
          </cell>
          <cell r="EK557">
            <v>1517.6</v>
          </cell>
          <cell r="EL557"/>
          <cell r="EM557">
            <v>8841.7999999999993</v>
          </cell>
          <cell r="EN557">
            <v>9495.3000000000011</v>
          </cell>
          <cell r="EO557">
            <v>9315.6999999999989</v>
          </cell>
          <cell r="EP557">
            <v>10488.3</v>
          </cell>
          <cell r="EQ557">
            <v>10372.699999999999</v>
          </cell>
          <cell r="ER557">
            <v>10210</v>
          </cell>
          <cell r="ES557">
            <v>13069.000000000002</v>
          </cell>
          <cell r="ET557"/>
        </row>
        <row r="558">
          <cell r="A558"/>
          <cell r="B558" t="str">
            <v>Taxes Other than Income</v>
          </cell>
          <cell r="D558"/>
          <cell r="E558" t="str">
            <v>Taxes Other than Income</v>
          </cell>
          <cell r="F558" t="str">
            <v>6900030</v>
          </cell>
          <cell r="G558" t="str">
            <v>A_6900030</v>
          </cell>
          <cell r="H558" t="str">
            <v>TOTI - Gross Receipts</v>
          </cell>
          <cell r="I558"/>
          <cell r="J558">
            <v>1465.7</v>
          </cell>
          <cell r="K558">
            <v>1421.6</v>
          </cell>
          <cell r="L558">
            <v>1286.5999999999999</v>
          </cell>
          <cell r="M558">
            <v>1142.5999999999999</v>
          </cell>
          <cell r="N558">
            <v>973.7</v>
          </cell>
          <cell r="O558">
            <v>877.5</v>
          </cell>
          <cell r="P558">
            <v>810.8</v>
          </cell>
          <cell r="Q558">
            <v>823.6</v>
          </cell>
          <cell r="R558">
            <v>877.7</v>
          </cell>
          <cell r="S558">
            <v>906.2</v>
          </cell>
          <cell r="T558">
            <v>1020.7</v>
          </cell>
          <cell r="U558">
            <v>1299.3</v>
          </cell>
          <cell r="V558">
            <v>1442.2</v>
          </cell>
          <cell r="W558">
            <v>1486.3</v>
          </cell>
          <cell r="X558">
            <v>1457.3</v>
          </cell>
          <cell r="Y558">
            <v>1148.0999999999999</v>
          </cell>
          <cell r="Z558">
            <v>937.9</v>
          </cell>
          <cell r="AA558">
            <v>958.2</v>
          </cell>
          <cell r="AB558">
            <v>1195.5</v>
          </cell>
          <cell r="AC558">
            <v>686.3</v>
          </cell>
          <cell r="AD558">
            <v>909.6</v>
          </cell>
          <cell r="AE558">
            <v>950.7</v>
          </cell>
          <cell r="AF558">
            <v>1034.5</v>
          </cell>
          <cell r="AG558">
            <v>1206.3</v>
          </cell>
          <cell r="AH558">
            <v>1498.9</v>
          </cell>
          <cell r="AI558">
            <v>1616.9</v>
          </cell>
          <cell r="AJ558">
            <v>1429.5</v>
          </cell>
          <cell r="AK558">
            <v>1127.3</v>
          </cell>
          <cell r="AL558">
            <v>1110.0999999999999</v>
          </cell>
          <cell r="AM558">
            <v>967.5</v>
          </cell>
          <cell r="AN558">
            <v>931.9</v>
          </cell>
          <cell r="AO558">
            <v>821</v>
          </cell>
          <cell r="AP558">
            <v>915.4</v>
          </cell>
          <cell r="AQ558">
            <v>897</v>
          </cell>
          <cell r="AR558">
            <v>1056.8</v>
          </cell>
          <cell r="AS558">
            <v>1254.3</v>
          </cell>
          <cell r="AT558">
            <v>1421.7</v>
          </cell>
          <cell r="AU558">
            <v>1324.6</v>
          </cell>
          <cell r="AV558">
            <v>1298.0999999999999</v>
          </cell>
          <cell r="AW558">
            <v>1249.2</v>
          </cell>
          <cell r="AX558">
            <v>1077.2</v>
          </cell>
          <cell r="AY558">
            <v>949.1</v>
          </cell>
          <cell r="AZ558">
            <v>776.2</v>
          </cell>
          <cell r="BA558">
            <v>875</v>
          </cell>
          <cell r="BB558">
            <v>875.4</v>
          </cell>
          <cell r="BC558">
            <v>936.3</v>
          </cell>
          <cell r="BD558">
            <v>1049.9000000000001</v>
          </cell>
          <cell r="BE558">
            <v>1278.4000000000001</v>
          </cell>
          <cell r="BF558">
            <v>1748.1</v>
          </cell>
          <cell r="BG558">
            <v>1509</v>
          </cell>
          <cell r="BH558">
            <v>1277.5999999999999</v>
          </cell>
          <cell r="BI558">
            <v>1337.4</v>
          </cell>
          <cell r="BJ558">
            <v>1076</v>
          </cell>
          <cell r="BK558">
            <v>1033.7</v>
          </cell>
          <cell r="BL558">
            <v>894.2</v>
          </cell>
          <cell r="BM558">
            <v>837.8</v>
          </cell>
          <cell r="BN558">
            <v>986.5</v>
          </cell>
          <cell r="BO558">
            <v>891.5</v>
          </cell>
          <cell r="BP558">
            <v>1009.1</v>
          </cell>
          <cell r="BQ558">
            <v>1392.2</v>
          </cell>
          <cell r="BR558">
            <v>1655.8</v>
          </cell>
          <cell r="BS558">
            <v>1640.4</v>
          </cell>
          <cell r="BT558">
            <v>1424.6</v>
          </cell>
          <cell r="BU558">
            <v>1125.5</v>
          </cell>
          <cell r="BV558">
            <v>1177.9000000000001</v>
          </cell>
          <cell r="BW558">
            <v>1016.4</v>
          </cell>
          <cell r="BX558">
            <v>984.4</v>
          </cell>
          <cell r="BY558">
            <v>932.4</v>
          </cell>
          <cell r="BZ558">
            <v>949.4</v>
          </cell>
          <cell r="CA558">
            <v>936.2</v>
          </cell>
          <cell r="CB558">
            <v>1112.5999999999999</v>
          </cell>
          <cell r="CC558">
            <v>1504.3</v>
          </cell>
          <cell r="CD558">
            <v>1618.2</v>
          </cell>
          <cell r="CE558">
            <v>1572.4</v>
          </cell>
          <cell r="CF558">
            <v>1352.9</v>
          </cell>
          <cell r="CG558">
            <v>1062</v>
          </cell>
          <cell r="CH558">
            <v>953.5</v>
          </cell>
          <cell r="CI558">
            <v>967.3</v>
          </cell>
          <cell r="CJ558">
            <v>851.9</v>
          </cell>
          <cell r="CK558">
            <v>911.9</v>
          </cell>
          <cell r="CL558">
            <v>870.9</v>
          </cell>
          <cell r="CM558">
            <v>955</v>
          </cell>
          <cell r="CN558">
            <v>1095.4000000000001</v>
          </cell>
          <cell r="CO558">
            <v>1396.3</v>
          </cell>
          <cell r="CP558">
            <v>1837.6</v>
          </cell>
          <cell r="CQ558">
            <v>1655.3</v>
          </cell>
          <cell r="CR558">
            <v>1457.2</v>
          </cell>
          <cell r="CS558">
            <v>1427</v>
          </cell>
          <cell r="CT558">
            <v>1201.0999999999999</v>
          </cell>
          <cell r="CU558">
            <v>1108.5</v>
          </cell>
          <cell r="CV558">
            <v>1134.5</v>
          </cell>
          <cell r="CW558">
            <v>1011.2</v>
          </cell>
          <cell r="CX558">
            <v>1071.9000000000001</v>
          </cell>
          <cell r="CY558">
            <v>1072.3</v>
          </cell>
          <cell r="CZ558">
            <v>1236.2</v>
          </cell>
          <cell r="DA558">
            <v>1610.2</v>
          </cell>
          <cell r="DB558">
            <v>1747.4</v>
          </cell>
          <cell r="DC558">
            <v>1727.9</v>
          </cell>
          <cell r="DD558">
            <v>1638.8</v>
          </cell>
          <cell r="DE558">
            <v>1467</v>
          </cell>
          <cell r="DF558">
            <v>1329.4</v>
          </cell>
          <cell r="DG558">
            <v>1171.5999999999999</v>
          </cell>
          <cell r="DH558">
            <v>1070.4000000000001</v>
          </cell>
          <cell r="DI558">
            <v>1017.5</v>
          </cell>
          <cell r="DJ558">
            <v>1080</v>
          </cell>
          <cell r="DK558">
            <v>1183.7</v>
          </cell>
          <cell r="DL558">
            <v>1255.3</v>
          </cell>
          <cell r="DM558">
            <v>1563.7</v>
          </cell>
          <cell r="DN558">
            <v>1869.7</v>
          </cell>
          <cell r="DO558">
            <v>2025.5</v>
          </cell>
          <cell r="DP558">
            <v>1754.8</v>
          </cell>
          <cell r="DQ558">
            <v>1571.1</v>
          </cell>
          <cell r="DR558">
            <v>1424.2</v>
          </cell>
          <cell r="DS558">
            <v>1255.5999999999999</v>
          </cell>
          <cell r="DT558">
            <v>1125.8</v>
          </cell>
          <cell r="DU558">
            <v>1131.4000000000001</v>
          </cell>
          <cell r="DV558">
            <v>1187.9000000000001</v>
          </cell>
          <cell r="DW558">
            <v>1283</v>
          </cell>
          <cell r="DX558">
            <v>1475.4</v>
          </cell>
          <cell r="DY558">
            <v>1623</v>
          </cell>
          <cell r="DZ558">
            <v>1869.7</v>
          </cell>
          <cell r="EA558">
            <v>2025.5</v>
          </cell>
          <cell r="EB558">
            <v>1754.8</v>
          </cell>
          <cell r="EC558">
            <v>1571.1</v>
          </cell>
          <cell r="ED558">
            <v>1424.2</v>
          </cell>
          <cell r="EE558">
            <v>1255.5999999999999</v>
          </cell>
          <cell r="EF558">
            <v>1125.8</v>
          </cell>
          <cell r="EG558">
            <v>1131.4000000000001</v>
          </cell>
          <cell r="EH558">
            <v>1187.9000000000001</v>
          </cell>
          <cell r="EI558">
            <v>1283</v>
          </cell>
          <cell r="EJ558">
            <v>1475.4</v>
          </cell>
          <cell r="EK558">
            <v>1623</v>
          </cell>
          <cell r="EL558"/>
          <cell r="EM558">
            <v>13412.9</v>
          </cell>
          <cell r="EN558">
            <v>13626.599999999999</v>
          </cell>
          <cell r="EO558">
            <v>13111.099999999999</v>
          </cell>
          <cell r="EP558">
            <v>13993.1</v>
          </cell>
          <cell r="EQ558">
            <v>14459.899999999998</v>
          </cell>
          <cell r="ER558">
            <v>13607.699999999999</v>
          </cell>
          <cell r="ES558">
            <v>15823</v>
          </cell>
          <cell r="ET558"/>
        </row>
        <row r="559">
          <cell r="A559"/>
          <cell r="B559" t="str">
            <v>Taxes Other than Income</v>
          </cell>
          <cell r="D559"/>
          <cell r="E559" t="str">
            <v>Taxes Other than Income</v>
          </cell>
          <cell r="F559" t="str">
            <v>6900040</v>
          </cell>
          <cell r="G559" t="str">
            <v>A_6900040</v>
          </cell>
          <cell r="H559" t="str">
            <v>TOTI - Payroll Tax</v>
          </cell>
          <cell r="I559"/>
          <cell r="J559">
            <v>513.9</v>
          </cell>
          <cell r="K559">
            <v>192.1</v>
          </cell>
          <cell r="L559">
            <v>188.8</v>
          </cell>
          <cell r="M559">
            <v>190.7</v>
          </cell>
          <cell r="N559">
            <v>295.39999999999998</v>
          </cell>
          <cell r="O559">
            <v>183.3</v>
          </cell>
          <cell r="P559">
            <v>184.3</v>
          </cell>
          <cell r="Q559">
            <v>183.5</v>
          </cell>
          <cell r="R559">
            <v>180</v>
          </cell>
          <cell r="S559">
            <v>268.89999999999998</v>
          </cell>
          <cell r="T559">
            <v>189</v>
          </cell>
          <cell r="U559">
            <v>267.7</v>
          </cell>
          <cell r="V559">
            <v>219.8</v>
          </cell>
          <cell r="W559">
            <v>338.4</v>
          </cell>
          <cell r="X559">
            <v>240.4</v>
          </cell>
          <cell r="Y559">
            <v>294.2</v>
          </cell>
          <cell r="Z559">
            <v>187.2</v>
          </cell>
          <cell r="AA559">
            <v>193.9</v>
          </cell>
          <cell r="AB559">
            <v>180.2</v>
          </cell>
          <cell r="AC559">
            <v>184.1</v>
          </cell>
          <cell r="AD559">
            <v>167.3</v>
          </cell>
          <cell r="AE559">
            <v>269.89999999999998</v>
          </cell>
          <cell r="AF559">
            <v>206.9</v>
          </cell>
          <cell r="AG559">
            <v>268.60000000000002</v>
          </cell>
          <cell r="AH559">
            <v>316.10000000000002</v>
          </cell>
          <cell r="AI559">
            <v>259.5</v>
          </cell>
          <cell r="AJ559">
            <v>310.39999999999998</v>
          </cell>
          <cell r="AK559">
            <v>200.5</v>
          </cell>
          <cell r="AL559">
            <v>198.3</v>
          </cell>
          <cell r="AM559">
            <v>197.1</v>
          </cell>
          <cell r="AN559">
            <v>211.1</v>
          </cell>
          <cell r="AO559">
            <v>246.2</v>
          </cell>
          <cell r="AP559">
            <v>313.3</v>
          </cell>
          <cell r="AQ559">
            <v>202.3</v>
          </cell>
          <cell r="AR559">
            <v>161.19999999999999</v>
          </cell>
          <cell r="AS559">
            <v>231.9</v>
          </cell>
          <cell r="AT559">
            <v>264.5</v>
          </cell>
          <cell r="AU559">
            <v>249.8</v>
          </cell>
          <cell r="AV559">
            <v>331</v>
          </cell>
          <cell r="AW559">
            <v>225</v>
          </cell>
          <cell r="AX559">
            <v>214.3</v>
          </cell>
          <cell r="AY559">
            <v>221.2</v>
          </cell>
          <cell r="AZ559">
            <v>220</v>
          </cell>
          <cell r="BA559">
            <v>330.3</v>
          </cell>
          <cell r="BB559">
            <v>226.3</v>
          </cell>
          <cell r="BC559">
            <v>202.2</v>
          </cell>
          <cell r="BD559">
            <v>223.9</v>
          </cell>
          <cell r="BE559">
            <v>228.1</v>
          </cell>
          <cell r="BF559">
            <v>255.8</v>
          </cell>
          <cell r="BG559">
            <v>318.39999999999998</v>
          </cell>
          <cell r="BH559">
            <v>350.3</v>
          </cell>
          <cell r="BI559">
            <v>239.9</v>
          </cell>
          <cell r="BJ559">
            <v>237.3</v>
          </cell>
          <cell r="BK559">
            <v>238.3</v>
          </cell>
          <cell r="BL559">
            <v>247.6</v>
          </cell>
          <cell r="BM559">
            <v>388.8</v>
          </cell>
          <cell r="BN559">
            <v>247</v>
          </cell>
          <cell r="BO559">
            <v>268.7</v>
          </cell>
          <cell r="BP559">
            <v>263.39999999999998</v>
          </cell>
          <cell r="BQ559">
            <v>340.3</v>
          </cell>
          <cell r="BR559">
            <v>411</v>
          </cell>
          <cell r="BS559">
            <v>287.2</v>
          </cell>
          <cell r="BT559">
            <v>261.39999999999998</v>
          </cell>
          <cell r="BU559">
            <v>256.5</v>
          </cell>
          <cell r="BV559">
            <v>256.8</v>
          </cell>
          <cell r="BW559">
            <v>256.5</v>
          </cell>
          <cell r="BX559">
            <v>260.5</v>
          </cell>
          <cell r="BY559">
            <v>375.6</v>
          </cell>
          <cell r="BZ559">
            <v>261.60000000000002</v>
          </cell>
          <cell r="CA559">
            <v>254.5</v>
          </cell>
          <cell r="CB559">
            <v>315.39999999999998</v>
          </cell>
          <cell r="CC559">
            <v>382.8</v>
          </cell>
          <cell r="CD559">
            <v>337.9</v>
          </cell>
          <cell r="CE559">
            <v>373.1</v>
          </cell>
          <cell r="CF559">
            <v>311.89999999999998</v>
          </cell>
          <cell r="CG559">
            <v>276.89999999999998</v>
          </cell>
          <cell r="CH559">
            <v>277.60000000000002</v>
          </cell>
          <cell r="CI559">
            <v>265</v>
          </cell>
          <cell r="CJ559">
            <v>397.3</v>
          </cell>
          <cell r="CK559">
            <v>271</v>
          </cell>
          <cell r="CL559">
            <v>120.9</v>
          </cell>
          <cell r="CM559">
            <v>268.8</v>
          </cell>
          <cell r="CN559">
            <v>277.3</v>
          </cell>
          <cell r="CO559">
            <v>357</v>
          </cell>
          <cell r="CP559">
            <v>334.9</v>
          </cell>
          <cell r="CQ559">
            <v>314</v>
          </cell>
          <cell r="CR559">
            <v>363.3</v>
          </cell>
          <cell r="CS559">
            <v>303.10000000000002</v>
          </cell>
          <cell r="CT559">
            <v>302.7</v>
          </cell>
          <cell r="CU559">
            <v>218.4</v>
          </cell>
          <cell r="CV559">
            <v>426.7</v>
          </cell>
          <cell r="CW559">
            <v>282.10000000000002</v>
          </cell>
          <cell r="CX559">
            <v>264.7</v>
          </cell>
          <cell r="CY559">
            <v>340.2</v>
          </cell>
          <cell r="CZ559">
            <v>301.2</v>
          </cell>
          <cell r="DA559">
            <v>534.79999999999995</v>
          </cell>
          <cell r="DB559">
            <v>358.1</v>
          </cell>
          <cell r="DC559">
            <v>359.3</v>
          </cell>
          <cell r="DD559">
            <v>391.9</v>
          </cell>
          <cell r="DE559">
            <v>337.4</v>
          </cell>
          <cell r="DF559">
            <v>338.6</v>
          </cell>
          <cell r="DG559">
            <v>547.6</v>
          </cell>
          <cell r="DH559">
            <v>354.2</v>
          </cell>
          <cell r="DI559">
            <v>354</v>
          </cell>
          <cell r="DJ559">
            <v>355.3</v>
          </cell>
          <cell r="DK559">
            <v>375.2</v>
          </cell>
          <cell r="DL559">
            <v>403.8</v>
          </cell>
          <cell r="DM559">
            <v>696</v>
          </cell>
          <cell r="DN559">
            <v>336</v>
          </cell>
          <cell r="DO559">
            <v>310.5</v>
          </cell>
          <cell r="DP559">
            <v>355.9</v>
          </cell>
          <cell r="DQ559">
            <v>309.60000000000002</v>
          </cell>
          <cell r="DR559">
            <v>357.6</v>
          </cell>
          <cell r="DS559">
            <v>359.6</v>
          </cell>
          <cell r="DT559">
            <v>332.6</v>
          </cell>
          <cell r="DU559">
            <v>362.2</v>
          </cell>
          <cell r="DV559">
            <v>330.8</v>
          </cell>
          <cell r="DW559">
            <v>347.2</v>
          </cell>
          <cell r="DX559">
            <v>381.5</v>
          </cell>
          <cell r="DY559">
            <v>354.1</v>
          </cell>
          <cell r="DZ559">
            <v>416.1</v>
          </cell>
          <cell r="EA559">
            <v>383.7</v>
          </cell>
          <cell r="EB559">
            <v>392.4</v>
          </cell>
          <cell r="EC559">
            <v>398.8</v>
          </cell>
          <cell r="ED559">
            <v>424.7</v>
          </cell>
          <cell r="EE559">
            <v>389.1</v>
          </cell>
          <cell r="EF559">
            <v>423.1</v>
          </cell>
          <cell r="EG559">
            <v>413.6</v>
          </cell>
          <cell r="EH559">
            <v>392</v>
          </cell>
          <cell r="EI559">
            <v>426.1</v>
          </cell>
          <cell r="EJ559">
            <v>405.7</v>
          </cell>
          <cell r="EK559">
            <v>407.6</v>
          </cell>
          <cell r="EL559"/>
          <cell r="EM559">
            <v>2750.9</v>
          </cell>
          <cell r="EN559">
            <v>2847.9</v>
          </cell>
          <cell r="EO559">
            <v>2936.6</v>
          </cell>
          <cell r="EP559">
            <v>3395.8</v>
          </cell>
          <cell r="EQ559">
            <v>3579.8</v>
          </cell>
          <cell r="ER559">
            <v>3534.7000000000007</v>
          </cell>
          <cell r="ES559">
            <v>3986.0999999999995</v>
          </cell>
          <cell r="ET559"/>
        </row>
        <row r="560">
          <cell r="A560"/>
          <cell r="B560" t="str">
            <v>Taxes Other than Income</v>
          </cell>
          <cell r="D560"/>
          <cell r="E560" t="str">
            <v>Taxes Other than Income</v>
          </cell>
          <cell r="F560" t="str">
            <v>6900049</v>
          </cell>
          <cell r="G560" t="str">
            <v>A_6900049</v>
          </cell>
          <cell r="H560" t="str">
            <v>TOTI - Payroll Tax Reclass</v>
          </cell>
          <cell r="I560"/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-0.8</v>
          </cell>
          <cell r="DH560">
            <v>-2</v>
          </cell>
          <cell r="DI560">
            <v>-0.6</v>
          </cell>
          <cell r="DJ560">
            <v>-1</v>
          </cell>
          <cell r="DK560">
            <v>-1</v>
          </cell>
          <cell r="DL560">
            <v>0</v>
          </cell>
          <cell r="DM560">
            <v>1.5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/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/>
        </row>
        <row r="561">
          <cell r="A561"/>
          <cell r="B561" t="str">
            <v>Taxes Other than Income</v>
          </cell>
          <cell r="D561"/>
          <cell r="E561" t="str">
            <v>Taxes Other than Income</v>
          </cell>
          <cell r="F561" t="str">
            <v>6900049</v>
          </cell>
          <cell r="G561" t="str">
            <v>A_S6900049</v>
          </cell>
          <cell r="H561" t="str">
            <v>TOTI - Payroll Tax Reclass</v>
          </cell>
          <cell r="I561"/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-0.7</v>
          </cell>
          <cell r="DP561">
            <v>-0.6</v>
          </cell>
          <cell r="DQ561">
            <v>-0.1</v>
          </cell>
          <cell r="DR561">
            <v>-0.7</v>
          </cell>
          <cell r="DS561">
            <v>-1.8</v>
          </cell>
          <cell r="DT561">
            <v>-0.6</v>
          </cell>
          <cell r="DU561">
            <v>-1.7</v>
          </cell>
          <cell r="DV561">
            <v>-1.2</v>
          </cell>
          <cell r="DW561">
            <v>-1.6</v>
          </cell>
          <cell r="DX561">
            <v>-2.8</v>
          </cell>
          <cell r="DY561">
            <v>-1.9</v>
          </cell>
          <cell r="DZ561">
            <v>-6.6</v>
          </cell>
          <cell r="EA561">
            <v>-6.8</v>
          </cell>
          <cell r="EB561">
            <v>-5.8</v>
          </cell>
          <cell r="EC561">
            <v>-6.7</v>
          </cell>
          <cell r="ED561">
            <v>-7.1</v>
          </cell>
          <cell r="EE561">
            <v>-7</v>
          </cell>
          <cell r="EF561">
            <v>-7.7</v>
          </cell>
          <cell r="EG561">
            <v>-7.7</v>
          </cell>
          <cell r="EH561">
            <v>-7.3</v>
          </cell>
          <cell r="EI561">
            <v>-8.4</v>
          </cell>
          <cell r="EJ561">
            <v>-8</v>
          </cell>
          <cell r="EK561">
            <v>-8</v>
          </cell>
          <cell r="EL561"/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/>
        </row>
        <row r="562">
          <cell r="A562" t="str">
            <v>Property Taxes</v>
          </cell>
          <cell r="B562" t="str">
            <v>Taxes Other than Income</v>
          </cell>
          <cell r="D562"/>
          <cell r="E562" t="str">
            <v>Taxes Other than Income</v>
          </cell>
          <cell r="F562" t="str">
            <v>6900060</v>
          </cell>
          <cell r="G562" t="str">
            <v>A_6900060</v>
          </cell>
          <cell r="H562" t="str">
            <v>TOTI - Property Tax - Above the line</v>
          </cell>
          <cell r="I562"/>
          <cell r="J562">
            <v>809</v>
          </cell>
          <cell r="K562">
            <v>809</v>
          </cell>
          <cell r="L562">
            <v>809</v>
          </cell>
          <cell r="M562">
            <v>809</v>
          </cell>
          <cell r="N562">
            <v>809</v>
          </cell>
          <cell r="O562">
            <v>807.1</v>
          </cell>
          <cell r="P562">
            <v>809</v>
          </cell>
          <cell r="Q562">
            <v>471</v>
          </cell>
          <cell r="R562">
            <v>767</v>
          </cell>
          <cell r="S562">
            <v>767</v>
          </cell>
          <cell r="T562">
            <v>812.1</v>
          </cell>
          <cell r="U562">
            <v>800.2</v>
          </cell>
          <cell r="V562">
            <v>819.2</v>
          </cell>
          <cell r="W562">
            <v>819</v>
          </cell>
          <cell r="X562">
            <v>819</v>
          </cell>
          <cell r="Y562">
            <v>819</v>
          </cell>
          <cell r="Z562">
            <v>819</v>
          </cell>
          <cell r="AA562">
            <v>819</v>
          </cell>
          <cell r="AB562">
            <v>819</v>
          </cell>
          <cell r="AC562">
            <v>467</v>
          </cell>
          <cell r="AD562">
            <v>775</v>
          </cell>
          <cell r="AE562">
            <v>775</v>
          </cell>
          <cell r="AF562">
            <v>775</v>
          </cell>
          <cell r="AG562">
            <v>718.6</v>
          </cell>
          <cell r="AH562">
            <v>809</v>
          </cell>
          <cell r="AI562">
            <v>809</v>
          </cell>
          <cell r="AJ562">
            <v>809</v>
          </cell>
          <cell r="AK562">
            <v>809</v>
          </cell>
          <cell r="AL562">
            <v>809</v>
          </cell>
          <cell r="AM562">
            <v>809</v>
          </cell>
          <cell r="AN562">
            <v>809</v>
          </cell>
          <cell r="AO562">
            <v>809</v>
          </cell>
          <cell r="AP562">
            <v>809</v>
          </cell>
          <cell r="AQ562">
            <v>809</v>
          </cell>
          <cell r="AR562">
            <v>399.6</v>
          </cell>
          <cell r="AS562">
            <v>771.8</v>
          </cell>
          <cell r="AT562">
            <v>876</v>
          </cell>
          <cell r="AU562">
            <v>876</v>
          </cell>
          <cell r="AV562">
            <v>876</v>
          </cell>
          <cell r="AW562">
            <v>876</v>
          </cell>
          <cell r="AX562">
            <v>626</v>
          </cell>
          <cell r="AY562">
            <v>826</v>
          </cell>
          <cell r="AZ562">
            <v>826</v>
          </cell>
          <cell r="BA562">
            <v>684.7</v>
          </cell>
          <cell r="BB562">
            <v>808.3</v>
          </cell>
          <cell r="BC562">
            <v>808.3</v>
          </cell>
          <cell r="BD562">
            <v>514.4</v>
          </cell>
          <cell r="BE562">
            <v>781.6</v>
          </cell>
          <cell r="BF562">
            <v>943.8</v>
          </cell>
          <cell r="BG562">
            <v>943.8</v>
          </cell>
          <cell r="BH562">
            <v>943.8</v>
          </cell>
          <cell r="BI562">
            <v>943.8</v>
          </cell>
          <cell r="BJ562">
            <v>943.8</v>
          </cell>
          <cell r="BK562">
            <v>943.8</v>
          </cell>
          <cell r="BL562">
            <v>943.8</v>
          </cell>
          <cell r="BM562">
            <v>943.8</v>
          </cell>
          <cell r="BN562">
            <v>943.8</v>
          </cell>
          <cell r="BO562">
            <v>943.8</v>
          </cell>
          <cell r="BP562">
            <v>422.2</v>
          </cell>
          <cell r="BQ562">
            <v>896.4</v>
          </cell>
          <cell r="BR562">
            <v>1064</v>
          </cell>
          <cell r="BS562">
            <v>1064</v>
          </cell>
          <cell r="BT562">
            <v>1064</v>
          </cell>
          <cell r="BU562">
            <v>1064</v>
          </cell>
          <cell r="BV562">
            <v>1064</v>
          </cell>
          <cell r="BW562">
            <v>1064</v>
          </cell>
          <cell r="BX562">
            <v>1064</v>
          </cell>
          <cell r="BY562">
            <v>552.29999999999995</v>
          </cell>
          <cell r="BZ562">
            <v>1000</v>
          </cell>
          <cell r="CA562">
            <v>1000</v>
          </cell>
          <cell r="CB562">
            <v>1000</v>
          </cell>
          <cell r="CC562">
            <v>1033.0999999999999</v>
          </cell>
          <cell r="CD562">
            <v>1159.5</v>
          </cell>
          <cell r="CE562">
            <v>1159.5</v>
          </cell>
          <cell r="CF562">
            <v>1159.5</v>
          </cell>
          <cell r="CG562">
            <v>1159.5</v>
          </cell>
          <cell r="CH562">
            <v>1159.5</v>
          </cell>
          <cell r="CI562">
            <v>1159.5</v>
          </cell>
          <cell r="CJ562">
            <v>1159.5</v>
          </cell>
          <cell r="CK562">
            <v>1159.5</v>
          </cell>
          <cell r="CL562">
            <v>1159.5</v>
          </cell>
          <cell r="CM562">
            <v>1159.5</v>
          </cell>
          <cell r="CN562">
            <v>662.9</v>
          </cell>
          <cell r="CO562">
            <v>661.9</v>
          </cell>
          <cell r="CP562">
            <v>1232.5999999999999</v>
          </cell>
          <cell r="CQ562">
            <v>1232.5999999999999</v>
          </cell>
          <cell r="CR562">
            <v>1232.5999999999999</v>
          </cell>
          <cell r="CS562">
            <v>1232.5999999999999</v>
          </cell>
          <cell r="CT562">
            <v>1232.5999999999999</v>
          </cell>
          <cell r="CU562">
            <v>1232.5999999999999</v>
          </cell>
          <cell r="CV562">
            <v>1232.5999999999999</v>
          </cell>
          <cell r="CW562">
            <v>1232.5999999999999</v>
          </cell>
          <cell r="CX562">
            <v>564.4</v>
          </cell>
          <cell r="CY562">
            <v>1158.3</v>
          </cell>
          <cell r="CZ562">
            <v>1158.3</v>
          </cell>
          <cell r="DA562">
            <v>1029.7</v>
          </cell>
          <cell r="DB562">
            <v>1468.5</v>
          </cell>
          <cell r="DC562">
            <v>1468.5</v>
          </cell>
          <cell r="DD562">
            <v>1468.5</v>
          </cell>
          <cell r="DE562">
            <v>1584.1</v>
          </cell>
          <cell r="DF562">
            <v>1526.3</v>
          </cell>
          <cell r="DG562">
            <v>1526.3</v>
          </cell>
          <cell r="DH562">
            <v>1526.3</v>
          </cell>
          <cell r="DI562">
            <v>1526.3</v>
          </cell>
          <cell r="DJ562">
            <v>842.7</v>
          </cell>
          <cell r="DK562">
            <v>1437.5</v>
          </cell>
          <cell r="DL562">
            <v>1084.4000000000001</v>
          </cell>
          <cell r="DM562">
            <v>1396.1</v>
          </cell>
          <cell r="DN562">
            <v>1785.8</v>
          </cell>
          <cell r="DO562">
            <v>1785.8</v>
          </cell>
          <cell r="DP562">
            <v>1785.8</v>
          </cell>
          <cell r="DQ562">
            <v>1785.8</v>
          </cell>
          <cell r="DR562">
            <v>1785.8</v>
          </cell>
          <cell r="DS562">
            <v>1785.8</v>
          </cell>
          <cell r="DT562">
            <v>1785.8</v>
          </cell>
          <cell r="DU562">
            <v>1785.8</v>
          </cell>
          <cell r="DV562">
            <v>1785.8</v>
          </cell>
          <cell r="DW562">
            <v>1785.8</v>
          </cell>
          <cell r="DX562">
            <v>1785.8</v>
          </cell>
          <cell r="DY562">
            <v>1785.8</v>
          </cell>
          <cell r="DZ562">
            <v>2038.5</v>
          </cell>
          <cell r="EA562">
            <v>2038.5</v>
          </cell>
          <cell r="EB562">
            <v>2038.5</v>
          </cell>
          <cell r="EC562">
            <v>2038.5</v>
          </cell>
          <cell r="ED562">
            <v>2038.5</v>
          </cell>
          <cell r="EE562">
            <v>2038.5</v>
          </cell>
          <cell r="EF562">
            <v>2038.5</v>
          </cell>
          <cell r="EG562">
            <v>2038.5</v>
          </cell>
          <cell r="EH562">
            <v>2038.5</v>
          </cell>
          <cell r="EI562">
            <v>2038.5</v>
          </cell>
          <cell r="EJ562">
            <v>2038.5</v>
          </cell>
          <cell r="EK562">
            <v>2038.5</v>
          </cell>
          <cell r="EL562"/>
          <cell r="EM562">
            <v>9243.8000000000011</v>
          </cell>
          <cell r="EN562">
            <v>9261.4</v>
          </cell>
          <cell r="EO562">
            <v>9379.3000000000011</v>
          </cell>
          <cell r="EP562">
            <v>10756.6</v>
          </cell>
          <cell r="EQ562">
            <v>12033.4</v>
          </cell>
          <cell r="ER562">
            <v>12919.8</v>
          </cell>
          <cell r="ES562">
            <v>13771.5</v>
          </cell>
          <cell r="ET562"/>
        </row>
        <row r="563">
          <cell r="A563" t="str">
            <v>Property Taxes</v>
          </cell>
          <cell r="B563" t="str">
            <v>Taxes Other than Income</v>
          </cell>
          <cell r="D563"/>
          <cell r="E563" t="str">
            <v>Taxes Other than Income</v>
          </cell>
          <cell r="F563" t="str">
            <v>6900060</v>
          </cell>
          <cell r="G563" t="str">
            <v>A_S6900060</v>
          </cell>
          <cell r="H563" t="str">
            <v>Settled TOTI - Property Tax - Above the line</v>
          </cell>
          <cell r="I563"/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/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/>
        </row>
        <row r="564">
          <cell r="A564"/>
          <cell r="B564" t="str">
            <v>Taxes Other than Income</v>
          </cell>
          <cell r="D564"/>
          <cell r="E564" t="str">
            <v>Taxes Other than Income SUB</v>
          </cell>
          <cell r="F564" t="str">
            <v>6900061</v>
          </cell>
          <cell r="G564" t="str">
            <v>A_6900061</v>
          </cell>
          <cell r="H564" t="str">
            <v>TOTI - Property Tax - Above the line - GAAP Adj</v>
          </cell>
          <cell r="I564"/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-29.4</v>
          </cell>
          <cell r="AN564">
            <v>-9.8000000000000007</v>
          </cell>
          <cell r="AO564">
            <v>-9.8000000000000007</v>
          </cell>
          <cell r="AP564">
            <v>-9.8000000000000007</v>
          </cell>
          <cell r="AQ564">
            <v>-9.8000000000000007</v>
          </cell>
          <cell r="AR564">
            <v>-16.7</v>
          </cell>
          <cell r="AS564">
            <v>-13.2</v>
          </cell>
          <cell r="AT564">
            <v>-12.8</v>
          </cell>
          <cell r="AU564">
            <v>-12.8</v>
          </cell>
          <cell r="AV564">
            <v>-12.8</v>
          </cell>
          <cell r="AW564">
            <v>-12.8</v>
          </cell>
          <cell r="AX564">
            <v>-12.8</v>
          </cell>
          <cell r="AY564">
            <v>-12.8</v>
          </cell>
          <cell r="AZ564">
            <v>-12.8</v>
          </cell>
          <cell r="BA564">
            <v>-12.8</v>
          </cell>
          <cell r="BB564">
            <v>-12.8</v>
          </cell>
          <cell r="BC564">
            <v>-12.8</v>
          </cell>
          <cell r="BD564">
            <v>-12.8</v>
          </cell>
          <cell r="BE564">
            <v>-12.8</v>
          </cell>
          <cell r="BF564">
            <v>-12.2</v>
          </cell>
          <cell r="BG564">
            <v>-12.2</v>
          </cell>
          <cell r="BH564">
            <v>-12.2</v>
          </cell>
          <cell r="BI564">
            <v>-12.2</v>
          </cell>
          <cell r="BJ564">
            <v>-12.2</v>
          </cell>
          <cell r="BK564">
            <v>-12.2</v>
          </cell>
          <cell r="BL564">
            <v>-12.2</v>
          </cell>
          <cell r="BM564">
            <v>-12.2</v>
          </cell>
          <cell r="BN564">
            <v>-12.2</v>
          </cell>
          <cell r="BO564">
            <v>-12.2</v>
          </cell>
          <cell r="BP564">
            <v>-12.2</v>
          </cell>
          <cell r="BQ564">
            <v>-12.2</v>
          </cell>
          <cell r="BR564">
            <v>-11.5</v>
          </cell>
          <cell r="BS564">
            <v>-11.5</v>
          </cell>
          <cell r="BT564">
            <v>-11.5</v>
          </cell>
          <cell r="BU564">
            <v>-11.5</v>
          </cell>
          <cell r="BV564">
            <v>-11.5</v>
          </cell>
          <cell r="BW564">
            <v>-11.5</v>
          </cell>
          <cell r="BX564">
            <v>-11.5</v>
          </cell>
          <cell r="BY564">
            <v>-11.5</v>
          </cell>
          <cell r="BZ564">
            <v>-11.5</v>
          </cell>
          <cell r="CA564">
            <v>-11.5</v>
          </cell>
          <cell r="CB564">
            <v>-11.5</v>
          </cell>
          <cell r="CC564">
            <v>-11.5</v>
          </cell>
          <cell r="CD564">
            <v>-10.8</v>
          </cell>
          <cell r="CE564">
            <v>-10.8</v>
          </cell>
          <cell r="CF564">
            <v>-10.8</v>
          </cell>
          <cell r="CG564">
            <v>-10.8</v>
          </cell>
          <cell r="CH564">
            <v>-10.8</v>
          </cell>
          <cell r="CI564">
            <v>-10.8</v>
          </cell>
          <cell r="CJ564">
            <v>-10.8</v>
          </cell>
          <cell r="CK564">
            <v>-10.8</v>
          </cell>
          <cell r="CL564">
            <v>-10.8</v>
          </cell>
          <cell r="CM564">
            <v>-10.8</v>
          </cell>
          <cell r="CN564">
            <v>-10.8</v>
          </cell>
          <cell r="CO564">
            <v>-10.8</v>
          </cell>
          <cell r="CP564">
            <v>-10.199999999999999</v>
          </cell>
          <cell r="CQ564">
            <v>-10.199999999999999</v>
          </cell>
          <cell r="CR564">
            <v>-10.199999999999999</v>
          </cell>
          <cell r="CS564">
            <v>-10.199999999999999</v>
          </cell>
          <cell r="CT564">
            <v>-10.199999999999999</v>
          </cell>
          <cell r="CU564">
            <v>-10.199999999999999</v>
          </cell>
          <cell r="CV564">
            <v>-10.199999999999999</v>
          </cell>
          <cell r="CW564">
            <v>-10.199999999999999</v>
          </cell>
          <cell r="CX564">
            <v>-10.199999999999999</v>
          </cell>
          <cell r="CY564">
            <v>-10.199999999999999</v>
          </cell>
          <cell r="CZ564">
            <v>-10.199999999999999</v>
          </cell>
          <cell r="DA564">
            <v>-10.199999999999999</v>
          </cell>
          <cell r="DB564">
            <v>-9.5</v>
          </cell>
          <cell r="DC564">
            <v>-9.5</v>
          </cell>
          <cell r="DD564">
            <v>-9.5</v>
          </cell>
          <cell r="DE564">
            <v>-7</v>
          </cell>
          <cell r="DF564">
            <v>-7</v>
          </cell>
          <cell r="DG564">
            <v>-7</v>
          </cell>
          <cell r="DH564">
            <v>-7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/>
          <cell r="EM564">
            <v>0</v>
          </cell>
          <cell r="EN564">
            <v>-98.5</v>
          </cell>
          <cell r="EO564">
            <v>-153.6</v>
          </cell>
          <cell r="EP564">
            <v>-146.4</v>
          </cell>
          <cell r="EQ564">
            <v>-138</v>
          </cell>
          <cell r="ER564">
            <v>-129.6</v>
          </cell>
          <cell r="ES564">
            <v>-122.40000000000002</v>
          </cell>
          <cell r="ET564"/>
        </row>
        <row r="565">
          <cell r="A565"/>
          <cell r="B565" t="str">
            <v>Taxes Other than Income</v>
          </cell>
          <cell r="D565"/>
          <cell r="E565" t="str">
            <v>Taxes Other than Income</v>
          </cell>
          <cell r="F565" t="str">
            <v>6900070</v>
          </cell>
          <cell r="G565" t="str">
            <v>A_6900070</v>
          </cell>
          <cell r="H565" t="str">
            <v>TOTI - Regulatory Assessment Fee</v>
          </cell>
          <cell r="I565"/>
          <cell r="J565">
            <v>190.1</v>
          </cell>
          <cell r="K565">
            <v>178.2</v>
          </cell>
          <cell r="L565">
            <v>152.30000000000001</v>
          </cell>
          <cell r="M565">
            <v>136.80000000000001</v>
          </cell>
          <cell r="N565">
            <v>125.1</v>
          </cell>
          <cell r="O565">
            <v>115.2</v>
          </cell>
          <cell r="P565">
            <v>111.2</v>
          </cell>
          <cell r="Q565">
            <v>104.9</v>
          </cell>
          <cell r="R565">
            <v>138.6</v>
          </cell>
          <cell r="S565">
            <v>79.099999999999994</v>
          </cell>
          <cell r="T565">
            <v>118.1</v>
          </cell>
          <cell r="U565">
            <v>190.1</v>
          </cell>
          <cell r="V565">
            <v>173.2</v>
          </cell>
          <cell r="W565">
            <v>172.3</v>
          </cell>
          <cell r="X565">
            <v>165.1</v>
          </cell>
          <cell r="Y565">
            <v>129</v>
          </cell>
          <cell r="Z565">
            <v>136.6</v>
          </cell>
          <cell r="AA565">
            <v>122.9</v>
          </cell>
          <cell r="AB565">
            <v>120.3</v>
          </cell>
          <cell r="AC565">
            <v>115.2</v>
          </cell>
          <cell r="AD565">
            <v>126.3</v>
          </cell>
          <cell r="AE565">
            <v>123.6</v>
          </cell>
          <cell r="AF565">
            <v>128.80000000000001</v>
          </cell>
          <cell r="AG565">
            <v>155.30000000000001</v>
          </cell>
          <cell r="AH565">
            <v>165.7</v>
          </cell>
          <cell r="AI565">
            <v>184.5</v>
          </cell>
          <cell r="AJ565">
            <v>161.69999999999999</v>
          </cell>
          <cell r="AK565">
            <v>145</v>
          </cell>
          <cell r="AL565">
            <v>134</v>
          </cell>
          <cell r="AM565">
            <v>147.4</v>
          </cell>
          <cell r="AN565">
            <v>135.4</v>
          </cell>
          <cell r="AO565">
            <v>147.30000000000001</v>
          </cell>
          <cell r="AP565">
            <v>142</v>
          </cell>
          <cell r="AQ565">
            <v>140.6</v>
          </cell>
          <cell r="AR565">
            <v>139.69999999999999</v>
          </cell>
          <cell r="AS565">
            <v>139.4</v>
          </cell>
          <cell r="AT565">
            <v>164.5</v>
          </cell>
          <cell r="AU565">
            <v>163.80000000000001</v>
          </cell>
          <cell r="AV565">
            <v>153.9</v>
          </cell>
          <cell r="AW565">
            <v>151.30000000000001</v>
          </cell>
          <cell r="AX565">
            <v>146.1</v>
          </cell>
          <cell r="AY565">
            <v>137.9</v>
          </cell>
          <cell r="AZ565">
            <v>127</v>
          </cell>
          <cell r="BA565">
            <v>131.30000000000001</v>
          </cell>
          <cell r="BB565">
            <v>138.19999999999999</v>
          </cell>
          <cell r="BC565">
            <v>131.19999999999999</v>
          </cell>
          <cell r="BD565">
            <v>148</v>
          </cell>
          <cell r="BE565">
            <v>173.2</v>
          </cell>
          <cell r="BF565">
            <v>224.6</v>
          </cell>
          <cell r="BG565">
            <v>208.7</v>
          </cell>
          <cell r="BH565">
            <v>168.6</v>
          </cell>
          <cell r="BI565">
            <v>173</v>
          </cell>
          <cell r="BJ565">
            <v>151.30000000000001</v>
          </cell>
          <cell r="BK565">
            <v>148.6</v>
          </cell>
          <cell r="BL565">
            <v>141.5</v>
          </cell>
          <cell r="BM565">
            <v>149.5</v>
          </cell>
          <cell r="BN565">
            <v>149.5</v>
          </cell>
          <cell r="BO565">
            <v>139.30000000000001</v>
          </cell>
          <cell r="BP565">
            <v>150.30000000000001</v>
          </cell>
          <cell r="BQ565">
            <v>179</v>
          </cell>
          <cell r="BR565">
            <v>192.3</v>
          </cell>
          <cell r="BS565">
            <v>192.6</v>
          </cell>
          <cell r="BT565">
            <v>173.1</v>
          </cell>
          <cell r="BU565">
            <v>166.4</v>
          </cell>
          <cell r="BV565">
            <v>156.19999999999999</v>
          </cell>
          <cell r="BW565">
            <v>145</v>
          </cell>
          <cell r="BX565">
            <v>138.19999999999999</v>
          </cell>
          <cell r="BY565">
            <v>132.5</v>
          </cell>
          <cell r="BZ565">
            <v>136.9</v>
          </cell>
          <cell r="CA565">
            <v>141.80000000000001</v>
          </cell>
          <cell r="CB565">
            <v>141.80000000000001</v>
          </cell>
          <cell r="CC565">
            <v>176.7</v>
          </cell>
          <cell r="CD565">
            <v>194.4</v>
          </cell>
          <cell r="CE565">
            <v>188.2</v>
          </cell>
          <cell r="CF565">
            <v>177.7</v>
          </cell>
          <cell r="CG565">
            <v>131.9</v>
          </cell>
          <cell r="CH565">
            <v>140.69999999999999</v>
          </cell>
          <cell r="CI565">
            <v>137.4</v>
          </cell>
          <cell r="CJ565">
            <v>151.80000000000001</v>
          </cell>
          <cell r="CK565">
            <v>134</v>
          </cell>
          <cell r="CL565">
            <v>127.1</v>
          </cell>
          <cell r="CM565">
            <v>135.6</v>
          </cell>
          <cell r="CN565">
            <v>148.6</v>
          </cell>
          <cell r="CO565">
            <v>178.7</v>
          </cell>
          <cell r="CP565">
            <v>247.9</v>
          </cell>
          <cell r="CQ565">
            <v>233.7</v>
          </cell>
          <cell r="CR565">
            <v>210.3</v>
          </cell>
          <cell r="CS565">
            <v>213.2</v>
          </cell>
          <cell r="CT565">
            <v>187.3</v>
          </cell>
          <cell r="CU565">
            <v>181</v>
          </cell>
          <cell r="CV565">
            <v>172.1</v>
          </cell>
          <cell r="CW565">
            <v>162.80000000000001</v>
          </cell>
          <cell r="CX565">
            <v>170.6</v>
          </cell>
          <cell r="CY565">
            <v>169.6</v>
          </cell>
          <cell r="CZ565">
            <v>206.2</v>
          </cell>
          <cell r="DA565">
            <v>224.8</v>
          </cell>
          <cell r="DB565">
            <v>254.3</v>
          </cell>
          <cell r="DC565">
            <v>285.89999999999998</v>
          </cell>
          <cell r="DD565">
            <v>254.8</v>
          </cell>
          <cell r="DE565">
            <v>240.9</v>
          </cell>
          <cell r="DF565">
            <v>229.5</v>
          </cell>
          <cell r="DG565">
            <v>227.1</v>
          </cell>
          <cell r="DH565">
            <v>207.9</v>
          </cell>
          <cell r="DI565">
            <v>242</v>
          </cell>
          <cell r="DJ565">
            <v>237.4</v>
          </cell>
          <cell r="DK565">
            <v>241.9</v>
          </cell>
          <cell r="DL565">
            <v>210</v>
          </cell>
          <cell r="DM565">
            <v>235.3</v>
          </cell>
          <cell r="DN565">
            <v>285.5</v>
          </cell>
          <cell r="DO565">
            <v>324</v>
          </cell>
          <cell r="DP565">
            <v>286.89999999999998</v>
          </cell>
          <cell r="DQ565">
            <v>270.3</v>
          </cell>
          <cell r="DR565">
            <v>256.89999999999998</v>
          </cell>
          <cell r="DS565">
            <v>237.7</v>
          </cell>
          <cell r="DT565">
            <v>232.9</v>
          </cell>
          <cell r="DU565">
            <v>236.5</v>
          </cell>
          <cell r="DV565">
            <v>241.5</v>
          </cell>
          <cell r="DW565">
            <v>264.60000000000002</v>
          </cell>
          <cell r="DX565">
            <v>295.5</v>
          </cell>
          <cell r="DY565">
            <v>333.7</v>
          </cell>
          <cell r="DZ565">
            <v>285.5</v>
          </cell>
          <cell r="EA565">
            <v>324</v>
          </cell>
          <cell r="EB565">
            <v>286.89999999999998</v>
          </cell>
          <cell r="EC565">
            <v>270.3</v>
          </cell>
          <cell r="ED565">
            <v>256.89999999999998</v>
          </cell>
          <cell r="EE565">
            <v>237.7</v>
          </cell>
          <cell r="EF565">
            <v>232.9</v>
          </cell>
          <cell r="EG565">
            <v>236.5</v>
          </cell>
          <cell r="EH565">
            <v>241.5</v>
          </cell>
          <cell r="EI565">
            <v>264.60000000000002</v>
          </cell>
          <cell r="EJ565">
            <v>295.5</v>
          </cell>
          <cell r="EK565">
            <v>333.7</v>
          </cell>
          <cell r="EL565"/>
          <cell r="EM565">
            <v>1668.5999999999997</v>
          </cell>
          <cell r="EN565">
            <v>1782.7</v>
          </cell>
          <cell r="EO565">
            <v>1766.4</v>
          </cell>
          <cell r="EP565">
            <v>1983.8999999999999</v>
          </cell>
          <cell r="EQ565">
            <v>1893.5</v>
          </cell>
          <cell r="ER565">
            <v>1846.0999999999997</v>
          </cell>
          <cell r="ES565">
            <v>2379.5</v>
          </cell>
          <cell r="ET565"/>
        </row>
        <row r="566">
          <cell r="A566"/>
          <cell r="B566" t="str">
            <v>Taxes Other than Income</v>
          </cell>
          <cell r="D566"/>
          <cell r="E566" t="str">
            <v>Taxes Other than Income</v>
          </cell>
          <cell r="F566" t="str">
            <v>6900080</v>
          </cell>
          <cell r="G566" t="str">
            <v>A_6900080</v>
          </cell>
          <cell r="H566" t="str">
            <v>TOTI - Sales and Use</v>
          </cell>
          <cell r="I566"/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/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/>
        </row>
        <row r="567">
          <cell r="A567"/>
          <cell r="B567" t="str">
            <v>Taxes Other than Income</v>
          </cell>
          <cell r="D567"/>
          <cell r="E567" t="str">
            <v>Taxes Other than Income</v>
          </cell>
          <cell r="F567" t="str">
            <v>6900110</v>
          </cell>
          <cell r="G567" t="str">
            <v>A_6900110</v>
          </cell>
          <cell r="H567" t="str">
            <v>TOTI - Federal Excise Tax</v>
          </cell>
          <cell r="I567"/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7.2</v>
          </cell>
          <cell r="Q567">
            <v>0</v>
          </cell>
          <cell r="R567">
            <v>0</v>
          </cell>
          <cell r="S567">
            <v>1</v>
          </cell>
          <cell r="T567">
            <v>0.5</v>
          </cell>
          <cell r="U567">
            <v>0.1</v>
          </cell>
          <cell r="V567">
            <v>0</v>
          </cell>
          <cell r="W567">
            <v>0</v>
          </cell>
          <cell r="X567">
            <v>0.1</v>
          </cell>
          <cell r="Y567">
            <v>0</v>
          </cell>
          <cell r="Z567">
            <v>0.1</v>
          </cell>
          <cell r="AA567">
            <v>0.1</v>
          </cell>
          <cell r="AB567">
            <v>6.9</v>
          </cell>
          <cell r="AC567">
            <v>0.2</v>
          </cell>
          <cell r="AD567">
            <v>0.1</v>
          </cell>
          <cell r="AE567">
            <v>0.1</v>
          </cell>
          <cell r="AF567">
            <v>0.1</v>
          </cell>
          <cell r="AG567">
            <v>0.1</v>
          </cell>
          <cell r="AH567">
            <v>0.1</v>
          </cell>
          <cell r="AI567">
            <v>0.2</v>
          </cell>
          <cell r="AJ567">
            <v>0.1</v>
          </cell>
          <cell r="AK567">
            <v>0.1</v>
          </cell>
          <cell r="AL567">
            <v>0.1</v>
          </cell>
          <cell r="AM567">
            <v>0.1</v>
          </cell>
          <cell r="AN567">
            <v>7</v>
          </cell>
          <cell r="AO567">
            <v>0.1</v>
          </cell>
          <cell r="AP567">
            <v>0.1</v>
          </cell>
          <cell r="AQ567">
            <v>0.1</v>
          </cell>
          <cell r="AR567">
            <v>0.1</v>
          </cell>
          <cell r="AS567">
            <v>0.1</v>
          </cell>
          <cell r="AT567">
            <v>0.1</v>
          </cell>
          <cell r="AU567">
            <v>0.1</v>
          </cell>
          <cell r="AV567">
            <v>0.1</v>
          </cell>
          <cell r="AW567">
            <v>0.1</v>
          </cell>
          <cell r="AX567">
            <v>6.7</v>
          </cell>
          <cell r="AY567">
            <v>0.1</v>
          </cell>
          <cell r="AZ567">
            <v>0</v>
          </cell>
          <cell r="BA567">
            <v>0.1</v>
          </cell>
          <cell r="BB567">
            <v>-3.7</v>
          </cell>
          <cell r="BC567">
            <v>0.2</v>
          </cell>
          <cell r="BD567">
            <v>0</v>
          </cell>
          <cell r="BE567">
            <v>0.1</v>
          </cell>
          <cell r="BF567">
            <v>0.1</v>
          </cell>
          <cell r="BG567">
            <v>0.1</v>
          </cell>
          <cell r="BH567">
            <v>0</v>
          </cell>
          <cell r="BI567">
            <v>0</v>
          </cell>
          <cell r="BJ567">
            <v>0.1</v>
          </cell>
          <cell r="BK567">
            <v>0.1</v>
          </cell>
          <cell r="BL567">
            <v>0.1</v>
          </cell>
          <cell r="BM567">
            <v>0</v>
          </cell>
          <cell r="BN567">
            <v>0.1</v>
          </cell>
          <cell r="BO567">
            <v>0</v>
          </cell>
          <cell r="BP567">
            <v>0</v>
          </cell>
          <cell r="BQ567">
            <v>0.1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.1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/>
          <cell r="EM567">
            <v>7.7999999999999989</v>
          </cell>
          <cell r="EN567">
            <v>8.1999999999999993</v>
          </cell>
          <cell r="EO567">
            <v>3.9</v>
          </cell>
          <cell r="EP567">
            <v>0.7</v>
          </cell>
          <cell r="EQ567">
            <v>0</v>
          </cell>
          <cell r="ER567">
            <v>0.1</v>
          </cell>
          <cell r="ES567">
            <v>0</v>
          </cell>
          <cell r="ET567"/>
        </row>
        <row r="568">
          <cell r="A568"/>
          <cell r="B568" t="str">
            <v>Taxes Other than Income</v>
          </cell>
          <cell r="D568"/>
          <cell r="E568" t="str">
            <v>Taxes Other than Income</v>
          </cell>
          <cell r="F568" t="str">
            <v>6900120</v>
          </cell>
          <cell r="G568" t="str">
            <v>A_6900120</v>
          </cell>
          <cell r="H568" t="str">
            <v>TOTI - County/City Business License Tax</v>
          </cell>
          <cell r="I568"/>
          <cell r="J568">
            <v>0.1</v>
          </cell>
          <cell r="K568">
            <v>0</v>
          </cell>
          <cell r="L568">
            <v>0</v>
          </cell>
          <cell r="M568">
            <v>1.5</v>
          </cell>
          <cell r="N568">
            <v>0</v>
          </cell>
          <cell r="O568">
            <v>0</v>
          </cell>
          <cell r="P568">
            <v>2.7</v>
          </cell>
          <cell r="Q568">
            <v>6.6</v>
          </cell>
          <cell r="R568">
            <v>3.7</v>
          </cell>
          <cell r="S568">
            <v>0.4</v>
          </cell>
          <cell r="T568">
            <v>0</v>
          </cell>
          <cell r="U568">
            <v>0.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.4</v>
          </cell>
          <cell r="AA568">
            <v>0</v>
          </cell>
          <cell r="AB568">
            <v>2.6</v>
          </cell>
          <cell r="AC568">
            <v>6.3</v>
          </cell>
          <cell r="AD568">
            <v>1.4</v>
          </cell>
          <cell r="AE568">
            <v>0.2</v>
          </cell>
          <cell r="AF568">
            <v>0</v>
          </cell>
          <cell r="AG568">
            <v>0.3</v>
          </cell>
          <cell r="AH568">
            <v>0.1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.5</v>
          </cell>
          <cell r="AN568">
            <v>2.4</v>
          </cell>
          <cell r="AO568">
            <v>6.4</v>
          </cell>
          <cell r="AP568">
            <v>1.3</v>
          </cell>
          <cell r="AQ568">
            <v>0.2</v>
          </cell>
          <cell r="AR568">
            <v>0</v>
          </cell>
          <cell r="AS568">
            <v>0.2</v>
          </cell>
          <cell r="AT568">
            <v>0</v>
          </cell>
          <cell r="AU568">
            <v>0.1</v>
          </cell>
          <cell r="AV568">
            <v>2</v>
          </cell>
          <cell r="AW568">
            <v>0</v>
          </cell>
          <cell r="AX568">
            <v>0.4</v>
          </cell>
          <cell r="AY568">
            <v>0.5</v>
          </cell>
          <cell r="AZ568">
            <v>0.2</v>
          </cell>
          <cell r="BA568">
            <v>9.3000000000000007</v>
          </cell>
          <cell r="BB568">
            <v>0.6</v>
          </cell>
          <cell r="BC568">
            <v>0.8</v>
          </cell>
          <cell r="BD568">
            <v>0</v>
          </cell>
          <cell r="BE568">
            <v>0.2</v>
          </cell>
          <cell r="BF568">
            <v>0</v>
          </cell>
          <cell r="BG568">
            <v>0.1</v>
          </cell>
          <cell r="BH568">
            <v>0</v>
          </cell>
          <cell r="BI568">
            <v>0.1</v>
          </cell>
          <cell r="BJ568">
            <v>0</v>
          </cell>
          <cell r="BK568">
            <v>0.5</v>
          </cell>
          <cell r="BL568">
            <v>0</v>
          </cell>
          <cell r="BM568">
            <v>6.6</v>
          </cell>
          <cell r="BN568">
            <v>3.7</v>
          </cell>
          <cell r="BO568">
            <v>3.4</v>
          </cell>
          <cell r="BP568">
            <v>0.2</v>
          </cell>
          <cell r="BQ568">
            <v>-0.1</v>
          </cell>
          <cell r="BR568">
            <v>0</v>
          </cell>
          <cell r="BS568">
            <v>0.1</v>
          </cell>
          <cell r="BT568">
            <v>0</v>
          </cell>
          <cell r="BU568">
            <v>0</v>
          </cell>
          <cell r="BV568">
            <v>0</v>
          </cell>
          <cell r="BW568">
            <v>0.5</v>
          </cell>
          <cell r="BX568">
            <v>0</v>
          </cell>
          <cell r="BY568">
            <v>5.8</v>
          </cell>
          <cell r="BZ568">
            <v>0.8</v>
          </cell>
          <cell r="CA568">
            <v>0</v>
          </cell>
          <cell r="CB568">
            <v>0.2</v>
          </cell>
          <cell r="CC568">
            <v>0.1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1.6</v>
          </cell>
          <cell r="CJ568">
            <v>0.3</v>
          </cell>
          <cell r="CK568">
            <v>7.8</v>
          </cell>
          <cell r="CL568">
            <v>4.2</v>
          </cell>
          <cell r="CM568">
            <v>2.5</v>
          </cell>
          <cell r="CN568">
            <v>0.2</v>
          </cell>
          <cell r="CO568">
            <v>0.2</v>
          </cell>
          <cell r="CP568">
            <v>0</v>
          </cell>
          <cell r="CQ568">
            <v>0.1</v>
          </cell>
          <cell r="CR568">
            <v>-0.2</v>
          </cell>
          <cell r="CS568">
            <v>0.1</v>
          </cell>
          <cell r="CT568">
            <v>0</v>
          </cell>
          <cell r="CU568">
            <v>0</v>
          </cell>
          <cell r="CV568">
            <v>2.7</v>
          </cell>
          <cell r="CW568">
            <v>0.9</v>
          </cell>
          <cell r="CX568">
            <v>7.8</v>
          </cell>
          <cell r="CY568">
            <v>0</v>
          </cell>
          <cell r="CZ568">
            <v>0.2</v>
          </cell>
          <cell r="DA568">
            <v>0</v>
          </cell>
          <cell r="DB568">
            <v>-1.5</v>
          </cell>
          <cell r="DC568">
            <v>-0.8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1.1000000000000001</v>
          </cell>
          <cell r="DI568">
            <v>7.5</v>
          </cell>
          <cell r="DJ568">
            <v>4.3</v>
          </cell>
          <cell r="DK568">
            <v>0</v>
          </cell>
          <cell r="DL568">
            <v>0.1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/>
          <cell r="EM568">
            <v>11.200000000000001</v>
          </cell>
          <cell r="EN568">
            <v>11.1</v>
          </cell>
          <cell r="EO568">
            <v>14.1</v>
          </cell>
          <cell r="EP568">
            <v>14.5</v>
          </cell>
          <cell r="EQ568">
            <v>7.4999999999999991</v>
          </cell>
          <cell r="ER568">
            <v>16.799999999999997</v>
          </cell>
          <cell r="ES568">
            <v>11.6</v>
          </cell>
          <cell r="ET568"/>
        </row>
        <row r="569">
          <cell r="A569"/>
          <cell r="B569" t="str">
            <v>Taxes Other than Income</v>
          </cell>
          <cell r="D569"/>
          <cell r="E569" t="str">
            <v>Taxes Other than Income</v>
          </cell>
          <cell r="F569" t="str">
            <v>6900800</v>
          </cell>
          <cell r="G569" t="str">
            <v>A_6900800</v>
          </cell>
          <cell r="H569" t="str">
            <v>Taxes other than income - Other</v>
          </cell>
          <cell r="I569"/>
          <cell r="J569">
            <v>-48.8</v>
          </cell>
          <cell r="K569">
            <v>-135.5</v>
          </cell>
          <cell r="L569">
            <v>26.2</v>
          </cell>
          <cell r="M569">
            <v>-49.9</v>
          </cell>
          <cell r="N569">
            <v>-50.4</v>
          </cell>
          <cell r="O569">
            <v>-73.8</v>
          </cell>
          <cell r="P569">
            <v>-50.2</v>
          </cell>
          <cell r="Q569">
            <v>-46.6</v>
          </cell>
          <cell r="R569">
            <v>-47.1</v>
          </cell>
          <cell r="S569">
            <v>-48.9</v>
          </cell>
          <cell r="T569">
            <v>-77.900000000000006</v>
          </cell>
          <cell r="U569">
            <v>-57.1</v>
          </cell>
          <cell r="V569">
            <v>-72.7</v>
          </cell>
          <cell r="W569">
            <v>-99.3</v>
          </cell>
          <cell r="X569">
            <v>-13.5</v>
          </cell>
          <cell r="Y569">
            <v>-40.200000000000003</v>
          </cell>
          <cell r="Z569">
            <v>-76.8</v>
          </cell>
          <cell r="AA569">
            <v>-51.6</v>
          </cell>
          <cell r="AB569">
            <v>-50.6</v>
          </cell>
          <cell r="AC569">
            <v>-47.6</v>
          </cell>
          <cell r="AD569">
            <v>-47.8</v>
          </cell>
          <cell r="AE569">
            <v>-43.5</v>
          </cell>
          <cell r="AF569">
            <v>-65.7</v>
          </cell>
          <cell r="AG569">
            <v>4.0999999999999996</v>
          </cell>
          <cell r="AH569">
            <v>-58.8</v>
          </cell>
          <cell r="AI569">
            <v>-51</v>
          </cell>
          <cell r="AJ569">
            <v>-45.5</v>
          </cell>
          <cell r="AK569">
            <v>-81.8</v>
          </cell>
          <cell r="AL569">
            <v>-52.2</v>
          </cell>
          <cell r="AM569">
            <v>-53.7</v>
          </cell>
          <cell r="AN569">
            <v>-54.5</v>
          </cell>
          <cell r="AO569">
            <v>-53.4</v>
          </cell>
          <cell r="AP569">
            <v>-57.1</v>
          </cell>
          <cell r="AQ569">
            <v>-83</v>
          </cell>
          <cell r="AR569">
            <v>-59</v>
          </cell>
          <cell r="AS569">
            <v>-55.5</v>
          </cell>
          <cell r="AT569">
            <v>-58.9</v>
          </cell>
          <cell r="AU569">
            <v>-83.9</v>
          </cell>
          <cell r="AV569">
            <v>-76.900000000000006</v>
          </cell>
          <cell r="AW569">
            <v>-106.9</v>
          </cell>
          <cell r="AX569">
            <v>-71.2</v>
          </cell>
          <cell r="AY569">
            <v>-72.5</v>
          </cell>
          <cell r="AZ569">
            <v>-69</v>
          </cell>
          <cell r="BA569">
            <v>-80</v>
          </cell>
          <cell r="BB569">
            <v>-108.6</v>
          </cell>
          <cell r="BC569">
            <v>-80.5</v>
          </cell>
          <cell r="BD569">
            <v>-70.7</v>
          </cell>
          <cell r="BE569">
            <v>224.2</v>
          </cell>
          <cell r="BF569">
            <v>-68.2</v>
          </cell>
          <cell r="BG569">
            <v>-79.599999999999994</v>
          </cell>
          <cell r="BH569">
            <v>-285.10000000000002</v>
          </cell>
          <cell r="BI569">
            <v>-111.2</v>
          </cell>
          <cell r="BJ569">
            <v>-75</v>
          </cell>
          <cell r="BK569">
            <v>-72.8</v>
          </cell>
          <cell r="BL569">
            <v>-77.599999999999994</v>
          </cell>
          <cell r="BM569">
            <v>-75</v>
          </cell>
          <cell r="BN569">
            <v>-126.1</v>
          </cell>
          <cell r="BO569">
            <v>-84.5</v>
          </cell>
          <cell r="BP569">
            <v>-118.9</v>
          </cell>
          <cell r="BQ569">
            <v>-132.9</v>
          </cell>
          <cell r="BR569">
            <v>-89.6</v>
          </cell>
          <cell r="BS569">
            <v>-143.19999999999999</v>
          </cell>
          <cell r="BT569">
            <v>-87</v>
          </cell>
          <cell r="BU569">
            <v>-88.9</v>
          </cell>
          <cell r="BV569">
            <v>-82.7</v>
          </cell>
          <cell r="BW569">
            <v>-86.9</v>
          </cell>
          <cell r="BX569">
            <v>-88.5</v>
          </cell>
          <cell r="BY569">
            <v>-79.599999999999994</v>
          </cell>
          <cell r="BZ569">
            <v>-123</v>
          </cell>
          <cell r="CA569">
            <v>-82</v>
          </cell>
          <cell r="CB569">
            <v>-83</v>
          </cell>
          <cell r="CC569">
            <v>-86.7</v>
          </cell>
          <cell r="CD569">
            <v>-85.5</v>
          </cell>
          <cell r="CE569">
            <v>-144.5</v>
          </cell>
          <cell r="CF569">
            <v>-92.7</v>
          </cell>
          <cell r="CG569">
            <v>-101.1</v>
          </cell>
          <cell r="CH569">
            <v>-89</v>
          </cell>
          <cell r="CI569">
            <v>-94.2</v>
          </cell>
          <cell r="CJ569">
            <v>-91.5</v>
          </cell>
          <cell r="CK569">
            <v>-133.6</v>
          </cell>
          <cell r="CL569">
            <v>-86.1</v>
          </cell>
          <cell r="CM569">
            <v>-89.4</v>
          </cell>
          <cell r="CN569">
            <v>-87</v>
          </cell>
          <cell r="CO569">
            <v>-95.1</v>
          </cell>
          <cell r="CP569">
            <v>-138</v>
          </cell>
          <cell r="CQ569">
            <v>-102.2</v>
          </cell>
          <cell r="CR569">
            <v>-107.4</v>
          </cell>
          <cell r="CS569">
            <v>-116.5</v>
          </cell>
          <cell r="CT569">
            <v>-99.7</v>
          </cell>
          <cell r="CU569">
            <v>-100.9</v>
          </cell>
          <cell r="CV569">
            <v>-98.3</v>
          </cell>
          <cell r="CW569">
            <v>-143.6</v>
          </cell>
          <cell r="CX569">
            <v>-93.1</v>
          </cell>
          <cell r="CY569">
            <v>-199.1</v>
          </cell>
          <cell r="CZ569">
            <v>-104</v>
          </cell>
          <cell r="DA569">
            <v>-100.8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-32.700000000000003</v>
          </cell>
          <cell r="DO569">
            <v>-18.8</v>
          </cell>
          <cell r="DP569">
            <v>-83.5</v>
          </cell>
          <cell r="DQ569">
            <v>-54.9</v>
          </cell>
          <cell r="DR569">
            <v>-75.5</v>
          </cell>
          <cell r="DS569">
            <v>83.6</v>
          </cell>
          <cell r="DT569">
            <v>-62.3</v>
          </cell>
          <cell r="DU569">
            <v>-88.5</v>
          </cell>
          <cell r="DV569">
            <v>-80.900000000000006</v>
          </cell>
          <cell r="DW569">
            <v>-72.7</v>
          </cell>
          <cell r="DX569">
            <v>-95.5</v>
          </cell>
          <cell r="DY569">
            <v>34.6</v>
          </cell>
          <cell r="DZ569">
            <v>-35.4</v>
          </cell>
          <cell r="EA569">
            <v>-19</v>
          </cell>
          <cell r="EB569">
            <v>-88</v>
          </cell>
          <cell r="EC569">
            <v>-63.3</v>
          </cell>
          <cell r="ED569">
            <v>-82.3</v>
          </cell>
          <cell r="EE569">
            <v>95.1</v>
          </cell>
          <cell r="EF569">
            <v>-70.2</v>
          </cell>
          <cell r="EG569">
            <v>-100.9</v>
          </cell>
          <cell r="EH569">
            <v>-86.3</v>
          </cell>
          <cell r="EI569">
            <v>-84.6</v>
          </cell>
          <cell r="EJ569">
            <v>58.2</v>
          </cell>
          <cell r="EK569">
            <v>-82.8</v>
          </cell>
          <cell r="EL569"/>
          <cell r="EM569">
            <v>-605.20000000000016</v>
          </cell>
          <cell r="EN569">
            <v>-705.5</v>
          </cell>
          <cell r="EO569">
            <v>-654.90000000000009</v>
          </cell>
          <cell r="EP569">
            <v>-1306.9000000000001</v>
          </cell>
          <cell r="EQ569">
            <v>-1121.1000000000001</v>
          </cell>
          <cell r="ER569">
            <v>-1189.6999999999998</v>
          </cell>
          <cell r="ES569">
            <v>-1403.6</v>
          </cell>
          <cell r="ET569"/>
        </row>
        <row r="570">
          <cell r="A570"/>
          <cell r="B570" t="str">
            <v>Taxes Other than Income</v>
          </cell>
          <cell r="D570"/>
          <cell r="E570" t="str">
            <v>Taxes Other than Income</v>
          </cell>
          <cell r="F570" t="str">
            <v>6900800</v>
          </cell>
          <cell r="G570" t="str">
            <v>A_S6900800</v>
          </cell>
          <cell r="H570" t="str">
            <v>Taxes other than income - Other</v>
          </cell>
          <cell r="I570"/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44.4</v>
          </cell>
          <cell r="DO570">
            <v>44.4</v>
          </cell>
          <cell r="DP570">
            <v>44.4</v>
          </cell>
          <cell r="DQ570">
            <v>44.4</v>
          </cell>
          <cell r="DR570">
            <v>44.4</v>
          </cell>
          <cell r="DS570">
            <v>44.4</v>
          </cell>
          <cell r="DT570">
            <v>44.4</v>
          </cell>
          <cell r="DU570">
            <v>44.4</v>
          </cell>
          <cell r="DV570">
            <v>44.4</v>
          </cell>
          <cell r="DW570">
            <v>44.4</v>
          </cell>
          <cell r="DX570">
            <v>44.4</v>
          </cell>
          <cell r="DY570">
            <v>229.8</v>
          </cell>
          <cell r="DZ570">
            <v>53.7</v>
          </cell>
          <cell r="EA570">
            <v>53.7</v>
          </cell>
          <cell r="EB570">
            <v>53.7</v>
          </cell>
          <cell r="EC570">
            <v>53.7</v>
          </cell>
          <cell r="ED570">
            <v>53.7</v>
          </cell>
          <cell r="EE570">
            <v>53.7</v>
          </cell>
          <cell r="EF570">
            <v>53.7</v>
          </cell>
          <cell r="EG570">
            <v>53.7</v>
          </cell>
          <cell r="EH570">
            <v>53.7</v>
          </cell>
          <cell r="EI570">
            <v>53.7</v>
          </cell>
          <cell r="EJ570">
            <v>53.7</v>
          </cell>
          <cell r="EK570">
            <v>240.7</v>
          </cell>
          <cell r="EL570"/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/>
        </row>
        <row r="571">
          <cell r="A571"/>
          <cell r="B571" t="str">
            <v>Taxes Other than Income</v>
          </cell>
          <cell r="D571"/>
          <cell r="E571" t="str">
            <v>Taxes Other than Income</v>
          </cell>
          <cell r="F571" t="str">
            <v>OTI Adj</v>
          </cell>
          <cell r="G571" t="str">
            <v>TOTI Adj</v>
          </cell>
          <cell r="H571" t="str">
            <v>TOTI FORECAST ADJUSTMENT TO RECON</v>
          </cell>
          <cell r="I571" t="str">
            <v>INPUT</v>
          </cell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  <cell r="AO571"/>
          <cell r="AP571"/>
          <cell r="AQ571"/>
          <cell r="AR571"/>
          <cell r="AS571"/>
          <cell r="AT571"/>
          <cell r="AU571"/>
          <cell r="AV571"/>
          <cell r="AW571"/>
          <cell r="AX571"/>
          <cell r="AY571"/>
          <cell r="AZ571"/>
          <cell r="BA571"/>
          <cell r="BB571"/>
          <cell r="BC571"/>
          <cell r="BD571"/>
          <cell r="BE571"/>
          <cell r="BF571"/>
          <cell r="BG571"/>
          <cell r="BH571"/>
          <cell r="BI571"/>
          <cell r="BJ571"/>
          <cell r="BK571"/>
          <cell r="BL571"/>
          <cell r="BM571"/>
          <cell r="BN571"/>
          <cell r="BO571"/>
          <cell r="BP571"/>
          <cell r="BQ571"/>
          <cell r="BR571"/>
          <cell r="BS571"/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/>
          <cell r="DA571"/>
          <cell r="DB571"/>
          <cell r="DC571"/>
          <cell r="DD571"/>
          <cell r="DE571"/>
          <cell r="DF571"/>
          <cell r="DG571"/>
          <cell r="DH571"/>
          <cell r="DI571"/>
          <cell r="DJ571"/>
          <cell r="DK571"/>
          <cell r="DL571"/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/>
          <cell r="EE571"/>
          <cell r="EF571"/>
          <cell r="EG571"/>
          <cell r="EH571"/>
          <cell r="EI571"/>
          <cell r="EJ571"/>
          <cell r="EK571"/>
          <cell r="EL571"/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/>
        </row>
        <row r="572">
          <cell r="A572"/>
          <cell r="B572" t="str">
            <v>Taxes Other than Income</v>
          </cell>
          <cell r="D572"/>
          <cell r="E572" t="str">
            <v>Taxes Other than Income</v>
          </cell>
          <cell r="F572" t="str">
            <v>6909000</v>
          </cell>
          <cell r="G572" t="str">
            <v>A_6909000</v>
          </cell>
          <cell r="H572" t="str">
            <v>Taxes other than income Exp sent to Balance Sheet</v>
          </cell>
          <cell r="I572"/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-0.2</v>
          </cell>
          <cell r="AI572">
            <v>-0.4</v>
          </cell>
          <cell r="AJ572">
            <v>0.6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-0.1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-0.5</v>
          </cell>
          <cell r="BP572">
            <v>-0.5</v>
          </cell>
          <cell r="BQ572">
            <v>-2.4</v>
          </cell>
          <cell r="BR572">
            <v>-0.6</v>
          </cell>
          <cell r="BS572">
            <v>-0.5</v>
          </cell>
          <cell r="BT572">
            <v>-0.7</v>
          </cell>
          <cell r="BU572">
            <v>0</v>
          </cell>
          <cell r="BV572">
            <v>-1.1000000000000001</v>
          </cell>
          <cell r="BW572">
            <v>-0.6</v>
          </cell>
          <cell r="BX572">
            <v>-3.6</v>
          </cell>
          <cell r="BY572">
            <v>-0.7</v>
          </cell>
          <cell r="BZ572">
            <v>-0.5</v>
          </cell>
          <cell r="CA572">
            <v>-0.5</v>
          </cell>
          <cell r="CB572">
            <v>-1</v>
          </cell>
          <cell r="CC572">
            <v>-0.7</v>
          </cell>
          <cell r="CD572">
            <v>-0.7</v>
          </cell>
          <cell r="CE572">
            <v>-0.8</v>
          </cell>
          <cell r="CF572">
            <v>-0.8</v>
          </cell>
          <cell r="CG572">
            <v>-0.9</v>
          </cell>
          <cell r="CH572">
            <v>-0.6</v>
          </cell>
          <cell r="CI572">
            <v>-0.9</v>
          </cell>
          <cell r="CJ572">
            <v>-1</v>
          </cell>
          <cell r="CK572">
            <v>-0.8</v>
          </cell>
          <cell r="CL572">
            <v>-4</v>
          </cell>
          <cell r="CM572">
            <v>-0.9</v>
          </cell>
          <cell r="CN572">
            <v>-0.9</v>
          </cell>
          <cell r="CO572">
            <v>-0.9</v>
          </cell>
          <cell r="CP572">
            <v>-0.8</v>
          </cell>
          <cell r="CQ572">
            <v>-0.8</v>
          </cell>
          <cell r="CR572">
            <v>-1</v>
          </cell>
          <cell r="CS572">
            <v>0.2</v>
          </cell>
          <cell r="CT572">
            <v>-0.8</v>
          </cell>
          <cell r="CU572">
            <v>-0.8</v>
          </cell>
          <cell r="CV572">
            <v>-0.8</v>
          </cell>
          <cell r="CW572">
            <v>-0.7</v>
          </cell>
          <cell r="CX572">
            <v>-1.4</v>
          </cell>
          <cell r="CY572">
            <v>-0.8</v>
          </cell>
          <cell r="CZ572">
            <v>-0.9</v>
          </cell>
          <cell r="DA572">
            <v>-1.3</v>
          </cell>
          <cell r="DB572">
            <v>-48.4</v>
          </cell>
          <cell r="DC572">
            <v>-55</v>
          </cell>
          <cell r="DD572">
            <v>-56.8</v>
          </cell>
          <cell r="DE572">
            <v>-50.5</v>
          </cell>
          <cell r="DF572">
            <v>-59.3</v>
          </cell>
          <cell r="DG572">
            <v>-60.5</v>
          </cell>
          <cell r="DH572">
            <v>-66.8</v>
          </cell>
          <cell r="DI572">
            <v>-68.7</v>
          </cell>
          <cell r="DJ572">
            <v>-63.5</v>
          </cell>
          <cell r="DK572">
            <v>-59.7</v>
          </cell>
          <cell r="DL572">
            <v>-99.6</v>
          </cell>
          <cell r="DM572">
            <v>-55.8</v>
          </cell>
          <cell r="DN572">
            <v>-534</v>
          </cell>
          <cell r="DO572">
            <v>-617.9</v>
          </cell>
          <cell r="DP572">
            <v>-608.29999999999995</v>
          </cell>
          <cell r="DQ572">
            <v>-605.5</v>
          </cell>
          <cell r="DR572">
            <v>-602.70000000000005</v>
          </cell>
          <cell r="DS572">
            <v>-614.79999999999995</v>
          </cell>
          <cell r="DT572">
            <v>-617.5</v>
          </cell>
          <cell r="DU572">
            <v>-621.79999999999995</v>
          </cell>
          <cell r="DV572">
            <v>-632.6</v>
          </cell>
          <cell r="DW572">
            <v>-640.9</v>
          </cell>
          <cell r="DX572">
            <v>-648.20000000000005</v>
          </cell>
          <cell r="DY572">
            <v>-665.2</v>
          </cell>
          <cell r="DZ572">
            <v>-11.8</v>
          </cell>
          <cell r="EA572">
            <v>-12.5</v>
          </cell>
          <cell r="EB572">
            <v>-16.3</v>
          </cell>
          <cell r="EC572">
            <v>-13.1</v>
          </cell>
          <cell r="ED572">
            <v>-9.6999999999999993</v>
          </cell>
          <cell r="EE572">
            <v>-8.4</v>
          </cell>
          <cell r="EF572">
            <v>13.9</v>
          </cell>
          <cell r="EG572">
            <v>6.6</v>
          </cell>
          <cell r="EH572">
            <v>6.7</v>
          </cell>
          <cell r="EI572">
            <v>6</v>
          </cell>
          <cell r="EJ572">
            <v>-0.5</v>
          </cell>
          <cell r="EK572">
            <v>2.4</v>
          </cell>
          <cell r="EL572"/>
          <cell r="EM572">
            <v>0</v>
          </cell>
          <cell r="EN572">
            <v>-1.1102230246251565E-16</v>
          </cell>
          <cell r="EO572">
            <v>-0.1</v>
          </cell>
          <cell r="EP572">
            <v>-3.4</v>
          </cell>
          <cell r="EQ572">
            <v>-10.5</v>
          </cell>
          <cell r="ER572">
            <v>-13.200000000000001</v>
          </cell>
          <cell r="ES572">
            <v>-9.9</v>
          </cell>
          <cell r="ET572"/>
        </row>
        <row r="573">
          <cell r="A573"/>
          <cell r="B573" t="str">
            <v>Taxes Other than Income</v>
          </cell>
          <cell r="D573"/>
          <cell r="E573" t="str">
            <v>Taxes Other than Income</v>
          </cell>
          <cell r="F573" t="str">
            <v>6909000</v>
          </cell>
          <cell r="G573" t="str">
            <v>A_S6909000</v>
          </cell>
          <cell r="H573" t="str">
            <v>Settled Taxes other than income Exp sent to Balance Sheet</v>
          </cell>
          <cell r="I573"/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/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/>
        </row>
        <row r="574">
          <cell r="F574" t="str">
            <v>690</v>
          </cell>
          <cell r="G574">
            <v>690</v>
          </cell>
          <cell r="H574"/>
          <cell r="I574"/>
          <cell r="J574">
            <v>3892.4999999999995</v>
          </cell>
          <cell r="K574">
            <v>3436.1999999999994</v>
          </cell>
          <cell r="L574">
            <v>3281</v>
          </cell>
          <cell r="M574">
            <v>2996.5</v>
          </cell>
          <cell r="N574">
            <v>2787.5</v>
          </cell>
          <cell r="O574">
            <v>2568.9999999999995</v>
          </cell>
          <cell r="P574">
            <v>2486.3999999999996</v>
          </cell>
          <cell r="Q574">
            <v>2122.4</v>
          </cell>
          <cell r="R574">
            <v>2532.2999999999997</v>
          </cell>
          <cell r="S574">
            <v>2587.3000000000002</v>
          </cell>
          <cell r="T574">
            <v>2717</v>
          </cell>
          <cell r="U574">
            <v>3321.7999999999993</v>
          </cell>
          <cell r="V574">
            <v>3503.3</v>
          </cell>
          <cell r="W574">
            <v>3647.4</v>
          </cell>
          <cell r="X574">
            <v>3545.1</v>
          </cell>
          <cell r="Y574">
            <v>3066.8</v>
          </cell>
          <cell r="Z574">
            <v>2633.1999999999994</v>
          </cell>
          <cell r="AA574">
            <v>2702.2000000000003</v>
          </cell>
          <cell r="AB574">
            <v>3005.8</v>
          </cell>
          <cell r="AC574">
            <v>1967.1000000000001</v>
          </cell>
          <cell r="AD574">
            <v>2591.3000000000002</v>
          </cell>
          <cell r="AE574">
            <v>2739.2</v>
          </cell>
          <cell r="AF574">
            <v>2790.7000000000003</v>
          </cell>
          <cell r="AG574">
            <v>3139.7</v>
          </cell>
          <cell r="AH574">
            <v>3675.6</v>
          </cell>
          <cell r="AI574">
            <v>3880.4</v>
          </cell>
          <cell r="AJ574">
            <v>3598.7999999999997</v>
          </cell>
          <cell r="AK574">
            <v>3053.2999999999997</v>
          </cell>
          <cell r="AL574">
            <v>2970.8</v>
          </cell>
          <cell r="AM574">
            <v>2754</v>
          </cell>
          <cell r="AN574">
            <v>2703.5</v>
          </cell>
          <cell r="AO574">
            <v>2633.1</v>
          </cell>
          <cell r="AP574">
            <v>2780.5</v>
          </cell>
          <cell r="AQ574">
            <v>2619.3999999999996</v>
          </cell>
          <cell r="AR574">
            <v>2402.9</v>
          </cell>
          <cell r="AS574">
            <v>3156.8999999999996</v>
          </cell>
          <cell r="AT574">
            <v>3563.4999999999995</v>
          </cell>
          <cell r="AU574">
            <v>3391.6</v>
          </cell>
          <cell r="AV574">
            <v>3415.1999999999994</v>
          </cell>
          <cell r="AW574">
            <v>3205.7999999999997</v>
          </cell>
          <cell r="AX574">
            <v>2732.3999999999996</v>
          </cell>
          <cell r="AY574">
            <v>2752.8999999999996</v>
          </cell>
          <cell r="AZ574">
            <v>2529.5999999999995</v>
          </cell>
          <cell r="BA574">
            <v>2603.7000000000003</v>
          </cell>
          <cell r="BB574">
            <v>2612.1999999999998</v>
          </cell>
          <cell r="BC574">
            <v>2705.0999999999995</v>
          </cell>
          <cell r="BD574">
            <v>2637.5</v>
          </cell>
          <cell r="BE574">
            <v>3568.9999999999991</v>
          </cell>
          <cell r="BF574">
            <v>4293.0000000000009</v>
          </cell>
          <cell r="BG574">
            <v>3962.4</v>
          </cell>
          <cell r="BH574">
            <v>3386.1000000000004</v>
          </cell>
          <cell r="BI574">
            <v>3506.5000000000005</v>
          </cell>
          <cell r="BJ574">
            <v>3171.1</v>
          </cell>
          <cell r="BK574">
            <v>3092.6000000000004</v>
          </cell>
          <cell r="BL574">
            <v>2884.2</v>
          </cell>
          <cell r="BM574">
            <v>2967.9</v>
          </cell>
          <cell r="BN574">
            <v>2965</v>
          </cell>
          <cell r="BO574">
            <v>2866.2000000000003</v>
          </cell>
          <cell r="BP574">
            <v>2483</v>
          </cell>
          <cell r="BQ574">
            <v>3598.2000000000003</v>
          </cell>
          <cell r="BR574">
            <v>4288.2</v>
          </cell>
          <cell r="BS574">
            <v>4070.2000000000007</v>
          </cell>
          <cell r="BT574">
            <v>3789.1000000000004</v>
          </cell>
          <cell r="BU574">
            <v>3442.8</v>
          </cell>
          <cell r="BV574">
            <v>3366.4</v>
          </cell>
          <cell r="BW574">
            <v>3158.4</v>
          </cell>
          <cell r="BX574">
            <v>3097.2999999999997</v>
          </cell>
          <cell r="BY574">
            <v>2626.9</v>
          </cell>
          <cell r="BZ574">
            <v>2970.4</v>
          </cell>
          <cell r="CA574">
            <v>2978.5</v>
          </cell>
          <cell r="CB574">
            <v>3297.6</v>
          </cell>
          <cell r="CC574">
            <v>3991.4</v>
          </cell>
          <cell r="CD574">
            <v>4312</v>
          </cell>
          <cell r="CE574">
            <v>4194.5999999999995</v>
          </cell>
          <cell r="CF574">
            <v>3893.2999999999997</v>
          </cell>
          <cell r="CG574">
            <v>3375.7</v>
          </cell>
          <cell r="CH574">
            <v>3188.2999999999997</v>
          </cell>
          <cell r="CI574">
            <v>3128.7999999999997</v>
          </cell>
          <cell r="CJ574">
            <v>3193.2</v>
          </cell>
          <cell r="CK574">
            <v>3067.7999999999997</v>
          </cell>
          <cell r="CL574">
            <v>2893.9999999999995</v>
          </cell>
          <cell r="CM574">
            <v>3161.7999999999997</v>
          </cell>
          <cell r="CN574">
            <v>2931.3999999999996</v>
          </cell>
          <cell r="CO574">
            <v>3461.7999999999997</v>
          </cell>
          <cell r="CP574">
            <v>4843.2999999999993</v>
          </cell>
          <cell r="CQ574">
            <v>4568.8999999999996</v>
          </cell>
          <cell r="CR574">
            <v>4313.1000000000013</v>
          </cell>
          <cell r="CS574">
            <v>4221.7</v>
          </cell>
          <cell r="CT574">
            <v>3860.2000000000003</v>
          </cell>
          <cell r="CU574">
            <v>3613.1</v>
          </cell>
          <cell r="CV574">
            <v>3846.1999999999994</v>
          </cell>
          <cell r="CW574">
            <v>3454.6000000000008</v>
          </cell>
          <cell r="CX574">
            <v>2946.4000000000005</v>
          </cell>
          <cell r="CY574">
            <v>3453.8</v>
          </cell>
          <cell r="CZ574">
            <v>3831.6999999999994</v>
          </cell>
          <cell r="DA574">
            <v>4551.8</v>
          </cell>
          <cell r="DB574">
            <v>5207.5000000000009</v>
          </cell>
          <cell r="DC574">
            <v>5297</v>
          </cell>
          <cell r="DD574">
            <v>5048.1000000000004</v>
          </cell>
          <cell r="DE574">
            <v>4822</v>
          </cell>
          <cell r="DF574">
            <v>4540</v>
          </cell>
          <cell r="DG574">
            <v>4485</v>
          </cell>
          <cell r="DH574">
            <v>4093.7</v>
          </cell>
          <cell r="DI574">
            <v>4199</v>
          </cell>
          <cell r="DJ574">
            <v>3612.7000000000003</v>
          </cell>
          <cell r="DK574">
            <v>4394.7</v>
          </cell>
          <cell r="DL574">
            <v>3971.5000000000005</v>
          </cell>
          <cell r="DM574">
            <v>5081.7999999999993</v>
          </cell>
          <cell r="DN574">
            <v>5276.1</v>
          </cell>
          <cell r="DO574">
            <v>5458.8</v>
          </cell>
          <cell r="DP574">
            <v>4974.2999999999993</v>
          </cell>
          <cell r="DQ574">
            <v>4643.2</v>
          </cell>
          <cell r="DR574">
            <v>4441.2</v>
          </cell>
          <cell r="DS574">
            <v>4296.0999999999995</v>
          </cell>
          <cell r="DT574">
            <v>3910.1999999999989</v>
          </cell>
          <cell r="DU574">
            <v>3928.0999999999995</v>
          </cell>
          <cell r="DV574">
            <v>3966.3000000000006</v>
          </cell>
          <cell r="DW574">
            <v>4209.5</v>
          </cell>
          <cell r="DX574">
            <v>4555.7</v>
          </cell>
          <cell r="DY574">
            <v>5211.5</v>
          </cell>
          <cell r="DZ574">
            <v>6131.1</v>
          </cell>
          <cell r="EA574">
            <v>6393.0999999999995</v>
          </cell>
          <cell r="EB574">
            <v>5855.0999999999985</v>
          </cell>
          <cell r="EC574">
            <v>5571.8</v>
          </cell>
          <cell r="ED574">
            <v>5350.0999999999995</v>
          </cell>
          <cell r="EE574">
            <v>5200.3</v>
          </cell>
          <cell r="EF574">
            <v>4879.0999999999985</v>
          </cell>
          <cell r="EG574">
            <v>4851.5000000000009</v>
          </cell>
          <cell r="EH574">
            <v>4917.2999999999993</v>
          </cell>
          <cell r="EI574">
            <v>5178.5999999999995</v>
          </cell>
          <cell r="EJ574">
            <v>5638.0999999999995</v>
          </cell>
          <cell r="EK574">
            <v>6072.6999999999989</v>
          </cell>
          <cell r="EL574"/>
          <cell r="EM574">
            <v>35331.800000000003</v>
          </cell>
          <cell r="EN574">
            <v>36229.199999999997</v>
          </cell>
          <cell r="EO574">
            <v>35718.499999999993</v>
          </cell>
          <cell r="EP574">
            <v>39176.200000000004</v>
          </cell>
          <cell r="EQ574">
            <v>41077.200000000012</v>
          </cell>
          <cell r="ER574">
            <v>40802.700000000004</v>
          </cell>
          <cell r="ES574">
            <v>47504.800000000003</v>
          </cell>
          <cell r="ET574"/>
        </row>
        <row r="575">
          <cell r="A575" t="str">
            <v>Interest Income</v>
          </cell>
          <cell r="B575" t="str">
            <v>Interest &amp; Dividend Income</v>
          </cell>
          <cell r="D575"/>
          <cell r="E575" t="str">
            <v>Interest &amp; Dividend Income</v>
          </cell>
          <cell r="F575" t="str">
            <v>7000080</v>
          </cell>
          <cell r="G575" t="str">
            <v>A_7000080</v>
          </cell>
          <cell r="H575" t="str">
            <v>Interest Inc - Dividends</v>
          </cell>
          <cell r="I575"/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/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/>
        </row>
        <row r="576">
          <cell r="A576" t="str">
            <v>Interest Income</v>
          </cell>
          <cell r="B576" t="str">
            <v>Interest &amp; Dividend Income</v>
          </cell>
          <cell r="D576"/>
          <cell r="E576" t="str">
            <v>Interest &amp; Dividend Income</v>
          </cell>
          <cell r="F576" t="str">
            <v>7000090</v>
          </cell>
          <cell r="G576" t="str">
            <v>A_7000090</v>
          </cell>
          <cell r="H576" t="str">
            <v>Interest Inc - Deferred Cost Recovery</v>
          </cell>
          <cell r="I576"/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8.5</v>
          </cell>
          <cell r="CG576">
            <v>45.2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/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53.7</v>
          </cell>
          <cell r="ES576">
            <v>0</v>
          </cell>
          <cell r="ET576"/>
        </row>
        <row r="577">
          <cell r="A577" t="str">
            <v>Interest Income</v>
          </cell>
          <cell r="B577" t="str">
            <v>Interest &amp; Dividend Income</v>
          </cell>
          <cell r="D577"/>
          <cell r="E577" t="str">
            <v>Interest &amp; Dividend Income</v>
          </cell>
          <cell r="F577" t="str">
            <v>7000240</v>
          </cell>
          <cell r="G577" t="str">
            <v>A_7000240</v>
          </cell>
          <cell r="H577" t="str">
            <v>Interest Inc - Defd Conservation Clause</v>
          </cell>
          <cell r="I577"/>
          <cell r="J577">
            <v>0.1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.2</v>
          </cell>
          <cell r="BB577">
            <v>0.6</v>
          </cell>
          <cell r="BC577">
            <v>1.3</v>
          </cell>
          <cell r="BD577">
            <v>2.4</v>
          </cell>
          <cell r="BE577">
            <v>3</v>
          </cell>
          <cell r="BF577">
            <v>2.6</v>
          </cell>
          <cell r="BG577">
            <v>1.8</v>
          </cell>
          <cell r="BH577">
            <v>2</v>
          </cell>
          <cell r="BI577">
            <v>3.1</v>
          </cell>
          <cell r="BJ577">
            <v>3.7</v>
          </cell>
          <cell r="BK577">
            <v>3.6</v>
          </cell>
          <cell r="BL577">
            <v>4.5</v>
          </cell>
          <cell r="BM577">
            <v>5.9</v>
          </cell>
          <cell r="BN577">
            <v>6.5</v>
          </cell>
          <cell r="BO577">
            <v>7.7</v>
          </cell>
          <cell r="BP577">
            <v>8.6999999999999993</v>
          </cell>
          <cell r="BQ577">
            <v>8.6999999999999993</v>
          </cell>
          <cell r="BR577">
            <v>8.3000000000000007</v>
          </cell>
          <cell r="BS577">
            <v>6.6</v>
          </cell>
          <cell r="BT577">
            <v>4.5999999999999996</v>
          </cell>
          <cell r="BU577">
            <v>3.7</v>
          </cell>
          <cell r="BV577">
            <v>3</v>
          </cell>
          <cell r="BW577">
            <v>3.2</v>
          </cell>
          <cell r="BX577">
            <v>4.4000000000000004</v>
          </cell>
          <cell r="BY577">
            <v>5.2</v>
          </cell>
          <cell r="BZ577">
            <v>5.0999999999999996</v>
          </cell>
          <cell r="CA577">
            <v>4.7</v>
          </cell>
          <cell r="CB577">
            <v>4.5999999999999996</v>
          </cell>
          <cell r="CC577">
            <v>4.5</v>
          </cell>
          <cell r="CD577">
            <v>4.0999999999999996</v>
          </cell>
          <cell r="CE577">
            <v>2.9</v>
          </cell>
          <cell r="CF577">
            <v>1.9</v>
          </cell>
          <cell r="CG577">
            <v>0.7</v>
          </cell>
          <cell r="CH577">
            <v>0</v>
          </cell>
          <cell r="CI577">
            <v>0.1</v>
          </cell>
          <cell r="CJ577">
            <v>0.1</v>
          </cell>
          <cell r="CK577">
            <v>0.1</v>
          </cell>
          <cell r="CL577">
            <v>0.1</v>
          </cell>
          <cell r="CM577">
            <v>0.1</v>
          </cell>
          <cell r="CN577">
            <v>0.2</v>
          </cell>
          <cell r="CO577">
            <v>0.2</v>
          </cell>
          <cell r="CP577">
            <v>0.1</v>
          </cell>
          <cell r="CQ577">
            <v>0.1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.1</v>
          </cell>
          <cell r="DA577">
            <v>0.1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1.8</v>
          </cell>
          <cell r="DW577">
            <v>4.2</v>
          </cell>
          <cell r="DX577">
            <v>6.2</v>
          </cell>
          <cell r="DY577">
            <v>7.1</v>
          </cell>
          <cell r="DZ577">
            <v>5.4</v>
          </cell>
          <cell r="EA577">
            <v>2.4</v>
          </cell>
          <cell r="EB577">
            <v>0.6</v>
          </cell>
          <cell r="EC577">
            <v>0</v>
          </cell>
          <cell r="ED577">
            <v>0</v>
          </cell>
          <cell r="EE577">
            <v>0</v>
          </cell>
          <cell r="EF577">
            <v>0.8</v>
          </cell>
          <cell r="EG577">
            <v>2.2000000000000002</v>
          </cell>
          <cell r="EH577">
            <v>3.6</v>
          </cell>
          <cell r="EI577">
            <v>5</v>
          </cell>
          <cell r="EJ577">
            <v>6.1</v>
          </cell>
          <cell r="EK577">
            <v>5.6</v>
          </cell>
          <cell r="EL577"/>
          <cell r="EM577">
            <v>0</v>
          </cell>
          <cell r="EN577">
            <v>0</v>
          </cell>
          <cell r="EO577">
            <v>7.5</v>
          </cell>
          <cell r="EP577">
            <v>58.800000000000011</v>
          </cell>
          <cell r="EQ577">
            <v>57.900000000000006</v>
          </cell>
          <cell r="ER577">
            <v>10.499999999999996</v>
          </cell>
          <cell r="ES577">
            <v>0.4</v>
          </cell>
          <cell r="ET577"/>
        </row>
        <row r="578">
          <cell r="A578" t="str">
            <v>Interest Income</v>
          </cell>
          <cell r="B578" t="str">
            <v>Interest &amp; Dividend Income</v>
          </cell>
          <cell r="D578"/>
          <cell r="E578" t="str">
            <v>Interest &amp; Dividend Income</v>
          </cell>
          <cell r="F578" t="str">
            <v>7000260</v>
          </cell>
          <cell r="G578" t="str">
            <v>A_7000260</v>
          </cell>
          <cell r="H578" t="str">
            <v>Interest Inc - Defd PGA</v>
          </cell>
          <cell r="I578"/>
          <cell r="J578">
            <v>0.2</v>
          </cell>
          <cell r="K578">
            <v>0</v>
          </cell>
          <cell r="L578">
            <v>-0.1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.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.1</v>
          </cell>
          <cell r="AF578">
            <v>0.4</v>
          </cell>
          <cell r="AG578">
            <v>1.1000000000000001</v>
          </cell>
          <cell r="AH578">
            <v>1.4</v>
          </cell>
          <cell r="AI578">
            <v>0.5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.5</v>
          </cell>
          <cell r="BD578">
            <v>2.9</v>
          </cell>
          <cell r="BE578">
            <v>3.7</v>
          </cell>
          <cell r="BF578">
            <v>0.3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1.5</v>
          </cell>
          <cell r="BR578">
            <v>3.1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.1</v>
          </cell>
          <cell r="CZ578">
            <v>0.7</v>
          </cell>
          <cell r="DA578">
            <v>1</v>
          </cell>
          <cell r="DB578">
            <v>0.9</v>
          </cell>
          <cell r="DC578">
            <v>0.8</v>
          </cell>
          <cell r="DD578">
            <v>0.7</v>
          </cell>
          <cell r="DE578">
            <v>0.2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7.6</v>
          </cell>
          <cell r="DO578">
            <v>7.6</v>
          </cell>
          <cell r="DP578">
            <v>6.3</v>
          </cell>
          <cell r="DQ578">
            <v>3.6</v>
          </cell>
          <cell r="DR578">
            <v>1.7</v>
          </cell>
          <cell r="DS578">
            <v>0.5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/>
          <cell r="EM578">
            <v>1.7000000000000002</v>
          </cell>
          <cell r="EN578">
            <v>1.9</v>
          </cell>
          <cell r="EO578">
            <v>7.1</v>
          </cell>
          <cell r="EP578">
            <v>1.8</v>
          </cell>
          <cell r="EQ578">
            <v>3.1</v>
          </cell>
          <cell r="ER578">
            <v>0</v>
          </cell>
          <cell r="ES578">
            <v>1.7999999999999998</v>
          </cell>
          <cell r="ET578"/>
        </row>
        <row r="579">
          <cell r="A579" t="str">
            <v>Interest Income</v>
          </cell>
          <cell r="B579" t="str">
            <v>Interest &amp; Dividend Income</v>
          </cell>
          <cell r="D579"/>
          <cell r="E579" t="str">
            <v>Interest &amp; Dividend Income</v>
          </cell>
          <cell r="F579" t="str">
            <v>7000270</v>
          </cell>
          <cell r="G579" t="str">
            <v>A_7000270</v>
          </cell>
          <cell r="H579" t="str">
            <v>Interest Inc - Defd Competitive Rate Adj Clause</v>
          </cell>
          <cell r="I579"/>
          <cell r="J579">
            <v>0.2</v>
          </cell>
          <cell r="K579">
            <v>0.2</v>
          </cell>
          <cell r="L579">
            <v>0.2</v>
          </cell>
          <cell r="M579">
            <v>0.2</v>
          </cell>
          <cell r="N579">
            <v>0.2</v>
          </cell>
          <cell r="O579">
            <v>0.1</v>
          </cell>
          <cell r="P579">
            <v>0.1</v>
          </cell>
          <cell r="Q579">
            <v>0.1</v>
          </cell>
          <cell r="R579">
            <v>0.1</v>
          </cell>
          <cell r="S579">
            <v>0.1</v>
          </cell>
          <cell r="T579">
            <v>0.2</v>
          </cell>
          <cell r="U579">
            <v>0.2</v>
          </cell>
          <cell r="V579">
            <v>0.2</v>
          </cell>
          <cell r="W579">
            <v>0.2</v>
          </cell>
          <cell r="X579">
            <v>0.2</v>
          </cell>
          <cell r="Y579">
            <v>0.2</v>
          </cell>
          <cell r="Z579">
            <v>0.2</v>
          </cell>
          <cell r="AA579">
            <v>0.2</v>
          </cell>
          <cell r="AB579">
            <v>0.2</v>
          </cell>
          <cell r="AC579">
            <v>0.2</v>
          </cell>
          <cell r="AD579">
            <v>0.2</v>
          </cell>
          <cell r="AE579">
            <v>0.2</v>
          </cell>
          <cell r="AF579">
            <v>0.3</v>
          </cell>
          <cell r="AG579">
            <v>0.5</v>
          </cell>
          <cell r="AH579">
            <v>0.8</v>
          </cell>
          <cell r="AI579">
            <v>0.9</v>
          </cell>
          <cell r="AJ579">
            <v>0.9</v>
          </cell>
          <cell r="AK579">
            <v>0.8</v>
          </cell>
          <cell r="AL579">
            <v>0.7</v>
          </cell>
          <cell r="AM579">
            <v>0.8</v>
          </cell>
          <cell r="AN579">
            <v>0.9</v>
          </cell>
          <cell r="AO579">
            <v>0.9</v>
          </cell>
          <cell r="AP579">
            <v>0.9</v>
          </cell>
          <cell r="AQ579">
            <v>1</v>
          </cell>
          <cell r="AR579">
            <v>1.1000000000000001</v>
          </cell>
          <cell r="AS579">
            <v>1.4</v>
          </cell>
          <cell r="AT579">
            <v>1.7</v>
          </cell>
          <cell r="AU579">
            <v>1.6</v>
          </cell>
          <cell r="AV579">
            <v>1.8</v>
          </cell>
          <cell r="AW579">
            <v>0.2</v>
          </cell>
          <cell r="AX579">
            <v>3.8</v>
          </cell>
          <cell r="AY579">
            <v>2.2999999999999998</v>
          </cell>
          <cell r="AZ579">
            <v>2.5</v>
          </cell>
          <cell r="BA579">
            <v>2.4</v>
          </cell>
          <cell r="BB579">
            <v>2</v>
          </cell>
          <cell r="BC579">
            <v>2.5</v>
          </cell>
          <cell r="BD579">
            <v>2.8</v>
          </cell>
          <cell r="BE579">
            <v>3.1</v>
          </cell>
          <cell r="BF579">
            <v>3.7</v>
          </cell>
          <cell r="BG579">
            <v>3.6</v>
          </cell>
          <cell r="BH579">
            <v>3.9</v>
          </cell>
          <cell r="BI579">
            <v>4.2</v>
          </cell>
          <cell r="BJ579">
            <v>4.2</v>
          </cell>
          <cell r="BK579">
            <v>4.3</v>
          </cell>
          <cell r="BL579">
            <v>4.5</v>
          </cell>
          <cell r="BM579">
            <v>4.5</v>
          </cell>
          <cell r="BN579">
            <v>4.5999999999999996</v>
          </cell>
          <cell r="BO579">
            <v>4.9000000000000004</v>
          </cell>
          <cell r="BP579">
            <v>5.5</v>
          </cell>
          <cell r="BQ579">
            <v>5.7</v>
          </cell>
          <cell r="BR579">
            <v>6.1</v>
          </cell>
          <cell r="BS579">
            <v>6</v>
          </cell>
          <cell r="BT579">
            <v>6</v>
          </cell>
          <cell r="BU579">
            <v>6</v>
          </cell>
          <cell r="BV579">
            <v>5.8</v>
          </cell>
          <cell r="BW579">
            <v>5.6</v>
          </cell>
          <cell r="BX579">
            <v>5.2</v>
          </cell>
          <cell r="BY579">
            <v>4.9000000000000004</v>
          </cell>
          <cell r="BZ579">
            <v>4.7</v>
          </cell>
          <cell r="CA579">
            <v>4.3</v>
          </cell>
          <cell r="CB579">
            <v>4.2</v>
          </cell>
          <cell r="CC579">
            <v>4.2</v>
          </cell>
          <cell r="CD579">
            <v>4.3</v>
          </cell>
          <cell r="CE579">
            <v>4.0999999999999996</v>
          </cell>
          <cell r="CF579">
            <v>4.0999999999999996</v>
          </cell>
          <cell r="CG579">
            <v>2.8</v>
          </cell>
          <cell r="CH579">
            <v>0.1</v>
          </cell>
          <cell r="CI579">
            <v>0.2</v>
          </cell>
          <cell r="CJ579">
            <v>0.3</v>
          </cell>
          <cell r="CK579">
            <v>0.3</v>
          </cell>
          <cell r="CL579">
            <v>0.2</v>
          </cell>
          <cell r="CM579">
            <v>0.2</v>
          </cell>
          <cell r="CN579">
            <v>0.3</v>
          </cell>
          <cell r="CO579">
            <v>0.3</v>
          </cell>
          <cell r="CP579">
            <v>0.3</v>
          </cell>
          <cell r="CQ579">
            <v>0.3</v>
          </cell>
          <cell r="CR579">
            <v>0.3</v>
          </cell>
          <cell r="CS579">
            <v>0.3</v>
          </cell>
          <cell r="CT579">
            <v>0</v>
          </cell>
          <cell r="CU579">
            <v>0.1</v>
          </cell>
          <cell r="CV579">
            <v>0.1</v>
          </cell>
          <cell r="CW579">
            <v>0.2</v>
          </cell>
          <cell r="CX579">
            <v>0.2</v>
          </cell>
          <cell r="CY579">
            <v>0.2</v>
          </cell>
          <cell r="CZ579">
            <v>0.3</v>
          </cell>
          <cell r="DA579">
            <v>0.3</v>
          </cell>
          <cell r="DB579">
            <v>0.3</v>
          </cell>
          <cell r="DC579">
            <v>0.6</v>
          </cell>
          <cell r="DD579">
            <v>1.1000000000000001</v>
          </cell>
          <cell r="DE579">
            <v>1.9</v>
          </cell>
          <cell r="DF579">
            <v>2.8</v>
          </cell>
          <cell r="DG579">
            <v>4.2</v>
          </cell>
          <cell r="DH579">
            <v>5.9</v>
          </cell>
          <cell r="DI579">
            <v>6.6</v>
          </cell>
          <cell r="DJ579">
            <v>8.4</v>
          </cell>
          <cell r="DK579">
            <v>9.4</v>
          </cell>
          <cell r="DL579">
            <v>11.9</v>
          </cell>
          <cell r="DM579">
            <v>13.4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/>
          <cell r="EM579">
            <v>2.8</v>
          </cell>
          <cell r="EN579">
            <v>11.100000000000001</v>
          </cell>
          <cell r="EO579">
            <v>26.7</v>
          </cell>
          <cell r="EP579">
            <v>53.600000000000009</v>
          </cell>
          <cell r="EQ579">
            <v>63.000000000000007</v>
          </cell>
          <cell r="ER579">
            <v>17.199999999999996</v>
          </cell>
          <cell r="ES579">
            <v>2.5999999999999996</v>
          </cell>
          <cell r="ET579"/>
        </row>
        <row r="580">
          <cell r="A580" t="str">
            <v>Interest Income</v>
          </cell>
          <cell r="B580" t="str">
            <v>Interest &amp; Dividend Income</v>
          </cell>
          <cell r="D580"/>
          <cell r="E580" t="str">
            <v>Interest &amp; Dividend Income</v>
          </cell>
          <cell r="F580" t="str">
            <v>7000271</v>
          </cell>
          <cell r="G580" t="str">
            <v>A_7000271</v>
          </cell>
          <cell r="H580" t="str">
            <v>Interest Inc - Defd CI/BSR Rider</v>
          </cell>
          <cell r="I580"/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.2</v>
          </cell>
          <cell r="BD580">
            <v>0.5</v>
          </cell>
          <cell r="BE580">
            <v>1</v>
          </cell>
          <cell r="BF580">
            <v>0.9</v>
          </cell>
          <cell r="BG580">
            <v>0.2</v>
          </cell>
          <cell r="BH580">
            <v>0</v>
          </cell>
          <cell r="BI580">
            <v>0</v>
          </cell>
          <cell r="BJ580">
            <v>-0.2</v>
          </cell>
          <cell r="BK580">
            <v>0.1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.2</v>
          </cell>
          <cell r="BX580">
            <v>1</v>
          </cell>
          <cell r="BY580">
            <v>1.8</v>
          </cell>
          <cell r="BZ580">
            <v>2.6</v>
          </cell>
          <cell r="CA580">
            <v>2.7</v>
          </cell>
          <cell r="CB580">
            <v>3.4</v>
          </cell>
          <cell r="CC580">
            <v>6.6</v>
          </cell>
          <cell r="CD580">
            <v>4.3</v>
          </cell>
          <cell r="CE580">
            <v>3.3</v>
          </cell>
          <cell r="CF580">
            <v>3.1</v>
          </cell>
          <cell r="CG580">
            <v>1.7</v>
          </cell>
          <cell r="CH580">
            <v>0.1</v>
          </cell>
          <cell r="CI580">
            <v>0.2</v>
          </cell>
          <cell r="CJ580">
            <v>0.3</v>
          </cell>
          <cell r="CK580">
            <v>0.3</v>
          </cell>
          <cell r="CL580">
            <v>0.3</v>
          </cell>
          <cell r="CM580">
            <v>0.3</v>
          </cell>
          <cell r="CN580">
            <v>0.5</v>
          </cell>
          <cell r="CO580">
            <v>0.5</v>
          </cell>
          <cell r="CP580">
            <v>0.4</v>
          </cell>
          <cell r="CQ580">
            <v>0.3</v>
          </cell>
          <cell r="CR580">
            <v>0.3</v>
          </cell>
          <cell r="CS580">
            <v>0.2</v>
          </cell>
          <cell r="CT580">
            <v>0.1</v>
          </cell>
          <cell r="CU580">
            <v>0.1</v>
          </cell>
          <cell r="CV580">
            <v>0.1</v>
          </cell>
          <cell r="CW580">
            <v>0.1</v>
          </cell>
          <cell r="CX580">
            <v>0.1</v>
          </cell>
          <cell r="CY580">
            <v>0.1</v>
          </cell>
          <cell r="CZ580">
            <v>0.1</v>
          </cell>
          <cell r="DA580">
            <v>0.1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.3</v>
          </cell>
          <cell r="DK580">
            <v>1</v>
          </cell>
          <cell r="DL580">
            <v>1.5</v>
          </cell>
          <cell r="DM580">
            <v>2.4</v>
          </cell>
          <cell r="DN580">
            <v>2.2000000000000002</v>
          </cell>
          <cell r="DO580">
            <v>0.5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/>
          <cell r="EM580">
            <v>0</v>
          </cell>
          <cell r="EN580">
            <v>0</v>
          </cell>
          <cell r="EO580">
            <v>1.7</v>
          </cell>
          <cell r="EP580">
            <v>1.0000000000000002</v>
          </cell>
          <cell r="EQ580">
            <v>18.3</v>
          </cell>
          <cell r="ER580">
            <v>14.9</v>
          </cell>
          <cell r="ES580">
            <v>2.0000000000000004</v>
          </cell>
          <cell r="ET580"/>
        </row>
        <row r="581">
          <cell r="A581" t="str">
            <v>Interest Income</v>
          </cell>
          <cell r="B581" t="str">
            <v>Interest &amp; Dividend Income</v>
          </cell>
          <cell r="D581"/>
          <cell r="E581" t="str">
            <v>Interest &amp; Dividend Income</v>
          </cell>
          <cell r="F581" t="str">
            <v>7000700</v>
          </cell>
          <cell r="G581" t="str">
            <v>A_7000700</v>
          </cell>
          <cell r="H581" t="str">
            <v>Interest Inc - Intercompany</v>
          </cell>
          <cell r="I581"/>
          <cell r="J581">
            <v>0.9</v>
          </cell>
          <cell r="K581">
            <v>0.4</v>
          </cell>
          <cell r="L581">
            <v>0.5</v>
          </cell>
          <cell r="M581">
            <v>1.7</v>
          </cell>
          <cell r="N581">
            <v>2.6</v>
          </cell>
          <cell r="O581">
            <v>0.1</v>
          </cell>
          <cell r="P581">
            <v>0</v>
          </cell>
          <cell r="Q581">
            <v>0.3</v>
          </cell>
          <cell r="R581">
            <v>0.2</v>
          </cell>
          <cell r="S581">
            <v>0.3</v>
          </cell>
          <cell r="T581">
            <v>0</v>
          </cell>
          <cell r="U581">
            <v>1</v>
          </cell>
          <cell r="V581">
            <v>0.8</v>
          </cell>
          <cell r="W581">
            <v>0.6</v>
          </cell>
          <cell r="X581">
            <v>2.7</v>
          </cell>
          <cell r="Y581">
            <v>5.3</v>
          </cell>
          <cell r="Z581">
            <v>3.2</v>
          </cell>
          <cell r="AA581">
            <v>0.5</v>
          </cell>
          <cell r="AB581">
            <v>0.7</v>
          </cell>
          <cell r="AC581">
            <v>0.2</v>
          </cell>
          <cell r="AD581">
            <v>0.3</v>
          </cell>
          <cell r="AE581">
            <v>0.4</v>
          </cell>
          <cell r="AF581">
            <v>0.7</v>
          </cell>
          <cell r="AG581">
            <v>3</v>
          </cell>
          <cell r="AH581">
            <v>3.2</v>
          </cell>
          <cell r="AI581">
            <v>4</v>
          </cell>
          <cell r="AJ581">
            <v>0.7</v>
          </cell>
          <cell r="AK581">
            <v>11.5</v>
          </cell>
          <cell r="AL581">
            <v>14</v>
          </cell>
          <cell r="AM581">
            <v>2.7</v>
          </cell>
          <cell r="AN581">
            <v>0</v>
          </cell>
          <cell r="AO581">
            <v>4.5</v>
          </cell>
          <cell r="AP581">
            <v>0</v>
          </cell>
          <cell r="AQ581">
            <v>1.5</v>
          </cell>
          <cell r="AR581">
            <v>0</v>
          </cell>
          <cell r="AS581">
            <v>0.9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9.4</v>
          </cell>
          <cell r="CQ581">
            <v>9.5</v>
          </cell>
          <cell r="CR581">
            <v>9.1999999999999993</v>
          </cell>
          <cell r="CS581">
            <v>5.0999999999999996</v>
          </cell>
          <cell r="CT581">
            <v>10.9</v>
          </cell>
          <cell r="CU581">
            <v>4.5999999999999996</v>
          </cell>
          <cell r="CV581">
            <v>2.1</v>
          </cell>
          <cell r="CW581">
            <v>2.1</v>
          </cell>
          <cell r="CX581">
            <v>2</v>
          </cell>
          <cell r="CY581">
            <v>1.9</v>
          </cell>
          <cell r="CZ581">
            <v>1.9</v>
          </cell>
          <cell r="DA581">
            <v>2.4</v>
          </cell>
          <cell r="DB581">
            <v>2.7</v>
          </cell>
          <cell r="DC581">
            <v>2.5</v>
          </cell>
          <cell r="DD581">
            <v>7.6</v>
          </cell>
          <cell r="DE581">
            <v>9.8000000000000007</v>
          </cell>
          <cell r="DF581">
            <v>10.7</v>
          </cell>
          <cell r="DG581">
            <v>13.8</v>
          </cell>
          <cell r="DH581">
            <v>17.8</v>
          </cell>
          <cell r="DI581">
            <v>25.7</v>
          </cell>
          <cell r="DJ581">
            <v>29.5</v>
          </cell>
          <cell r="DK581">
            <v>32</v>
          </cell>
          <cell r="DL581">
            <v>35.4</v>
          </cell>
          <cell r="DM581">
            <v>39.5</v>
          </cell>
          <cell r="DN581">
            <v>20</v>
          </cell>
          <cell r="DO581">
            <v>20</v>
          </cell>
          <cell r="DP581">
            <v>20</v>
          </cell>
          <cell r="DQ581">
            <v>20</v>
          </cell>
          <cell r="DR581">
            <v>20</v>
          </cell>
          <cell r="DS581">
            <v>20</v>
          </cell>
          <cell r="DT581">
            <v>20</v>
          </cell>
          <cell r="DU581">
            <v>20</v>
          </cell>
          <cell r="DV581">
            <v>20</v>
          </cell>
          <cell r="DW581">
            <v>20</v>
          </cell>
          <cell r="DX581">
            <v>20</v>
          </cell>
          <cell r="DY581">
            <v>20</v>
          </cell>
          <cell r="DZ581">
            <v>20</v>
          </cell>
          <cell r="EA581">
            <v>20</v>
          </cell>
          <cell r="EB581">
            <v>20</v>
          </cell>
          <cell r="EC581">
            <v>20</v>
          </cell>
          <cell r="ED581">
            <v>20</v>
          </cell>
          <cell r="EE581">
            <v>20</v>
          </cell>
          <cell r="EF581">
            <v>20</v>
          </cell>
          <cell r="EG581">
            <v>20</v>
          </cell>
          <cell r="EH581">
            <v>20</v>
          </cell>
          <cell r="EI581">
            <v>20</v>
          </cell>
          <cell r="EJ581">
            <v>20</v>
          </cell>
          <cell r="EK581">
            <v>20</v>
          </cell>
          <cell r="EL581"/>
          <cell r="EM581">
            <v>18.399999999999999</v>
          </cell>
          <cell r="EN581">
            <v>43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61.099999999999994</v>
          </cell>
          <cell r="ET581"/>
        </row>
        <row r="582">
          <cell r="A582" t="str">
            <v>Interest Income</v>
          </cell>
          <cell r="B582" t="str">
            <v>Interest &amp; Dividend Income</v>
          </cell>
          <cell r="D582"/>
          <cell r="E582" t="str">
            <v>Interest &amp; Dividend Income</v>
          </cell>
          <cell r="F582" t="str">
            <v>7000800</v>
          </cell>
          <cell r="G582" t="str">
            <v>A_7000800</v>
          </cell>
          <cell r="H582" t="str">
            <v>Interest Inc - Miscellaneous</v>
          </cell>
          <cell r="I582"/>
          <cell r="J582">
            <v>32.200000000000003</v>
          </cell>
          <cell r="K582">
            <v>59.8</v>
          </cell>
          <cell r="L582">
            <v>16.399999999999999</v>
          </cell>
          <cell r="M582">
            <v>12</v>
          </cell>
          <cell r="N582">
            <v>19.8</v>
          </cell>
          <cell r="O582">
            <v>34.5</v>
          </cell>
          <cell r="P582">
            <v>13.6</v>
          </cell>
          <cell r="Q582">
            <v>15.4</v>
          </cell>
          <cell r="R582">
            <v>15.1</v>
          </cell>
          <cell r="S582">
            <v>16.899999999999999</v>
          </cell>
          <cell r="T582">
            <v>11.2</v>
          </cell>
          <cell r="U582">
            <v>29.2</v>
          </cell>
          <cell r="V582">
            <v>24.5</v>
          </cell>
          <cell r="W582">
            <v>18</v>
          </cell>
          <cell r="X582">
            <v>18</v>
          </cell>
          <cell r="Y582">
            <v>19.8</v>
          </cell>
          <cell r="Z582">
            <v>42</v>
          </cell>
          <cell r="AA582">
            <v>46.1</v>
          </cell>
          <cell r="AB582">
            <v>12.8</v>
          </cell>
          <cell r="AC582">
            <v>21.5</v>
          </cell>
          <cell r="AD582">
            <v>16</v>
          </cell>
          <cell r="AE582">
            <v>17.899999999999999</v>
          </cell>
          <cell r="AF582">
            <v>23.4</v>
          </cell>
          <cell r="AG582">
            <v>18.100000000000001</v>
          </cell>
          <cell r="AH582">
            <v>14.6</v>
          </cell>
          <cell r="AI582">
            <v>64.400000000000006</v>
          </cell>
          <cell r="AJ582">
            <v>24.5</v>
          </cell>
          <cell r="AK582">
            <v>25.3</v>
          </cell>
          <cell r="AL582">
            <v>24.6</v>
          </cell>
          <cell r="AM582">
            <v>45.4</v>
          </cell>
          <cell r="AN582">
            <v>53.6</v>
          </cell>
          <cell r="AO582">
            <v>37</v>
          </cell>
          <cell r="AP582">
            <v>29.8</v>
          </cell>
          <cell r="AQ582">
            <v>22.5</v>
          </cell>
          <cell r="AR582">
            <v>34.6</v>
          </cell>
          <cell r="AS582">
            <v>40.9</v>
          </cell>
          <cell r="AT582">
            <v>28</v>
          </cell>
          <cell r="AU582">
            <v>38</v>
          </cell>
          <cell r="AV582">
            <v>31.2</v>
          </cell>
          <cell r="AW582">
            <v>30.1</v>
          </cell>
          <cell r="AX582">
            <v>9.8000000000000007</v>
          </cell>
          <cell r="AY582">
            <v>21</v>
          </cell>
          <cell r="AZ582">
            <v>1.7</v>
          </cell>
          <cell r="BA582">
            <v>5.2</v>
          </cell>
          <cell r="BB582">
            <v>1.7</v>
          </cell>
          <cell r="BC582">
            <v>2.4</v>
          </cell>
          <cell r="BD582">
            <v>0.7</v>
          </cell>
          <cell r="BE582">
            <v>0.7</v>
          </cell>
          <cell r="BF582">
            <v>6</v>
          </cell>
          <cell r="BG582">
            <v>0.7</v>
          </cell>
          <cell r="BH582">
            <v>0.6</v>
          </cell>
          <cell r="BI582">
            <v>1.2</v>
          </cell>
          <cell r="BJ582">
            <v>3.3</v>
          </cell>
          <cell r="BK582">
            <v>0.8</v>
          </cell>
          <cell r="BL582">
            <v>-0.1</v>
          </cell>
          <cell r="BM582">
            <v>0.8</v>
          </cell>
          <cell r="BN582">
            <v>0.9</v>
          </cell>
          <cell r="BO582">
            <v>-0.1</v>
          </cell>
          <cell r="BP582">
            <v>0.9</v>
          </cell>
          <cell r="BQ582">
            <v>1.2</v>
          </cell>
          <cell r="BR582">
            <v>1.4</v>
          </cell>
          <cell r="BS582">
            <v>1</v>
          </cell>
          <cell r="BT582">
            <v>0.9</v>
          </cell>
          <cell r="BU582">
            <v>1</v>
          </cell>
          <cell r="BV582">
            <v>1.2</v>
          </cell>
          <cell r="BW582">
            <v>3.6</v>
          </cell>
          <cell r="BX582">
            <v>4</v>
          </cell>
          <cell r="BY582">
            <v>3.9</v>
          </cell>
          <cell r="BZ582">
            <v>3</v>
          </cell>
          <cell r="CA582">
            <v>0</v>
          </cell>
          <cell r="CB582">
            <v>5</v>
          </cell>
          <cell r="CC582">
            <v>1.4</v>
          </cell>
          <cell r="CD582">
            <v>1.6</v>
          </cell>
          <cell r="CE582">
            <v>1.3</v>
          </cell>
          <cell r="CF582">
            <v>1.1000000000000001</v>
          </cell>
          <cell r="CG582">
            <v>0.7</v>
          </cell>
          <cell r="CH582">
            <v>1</v>
          </cell>
          <cell r="CI582">
            <v>0.8</v>
          </cell>
          <cell r="CJ582">
            <v>0.6</v>
          </cell>
          <cell r="CK582">
            <v>0.7</v>
          </cell>
          <cell r="CL582">
            <v>0.6</v>
          </cell>
          <cell r="CM582">
            <v>0.5</v>
          </cell>
          <cell r="CN582">
            <v>0.6</v>
          </cell>
          <cell r="CO582">
            <v>0.7</v>
          </cell>
          <cell r="CP582">
            <v>0.8</v>
          </cell>
          <cell r="CQ582">
            <v>0.4</v>
          </cell>
          <cell r="CR582">
            <v>0.5</v>
          </cell>
          <cell r="CS582">
            <v>4.5</v>
          </cell>
          <cell r="CT582">
            <v>3.5</v>
          </cell>
          <cell r="CU582">
            <v>0.5</v>
          </cell>
          <cell r="CV582">
            <v>1.1000000000000001</v>
          </cell>
          <cell r="CW582">
            <v>1</v>
          </cell>
          <cell r="CX582">
            <v>0.8</v>
          </cell>
          <cell r="CY582">
            <v>1</v>
          </cell>
          <cell r="CZ582">
            <v>0.9</v>
          </cell>
          <cell r="DA582">
            <v>0.9</v>
          </cell>
          <cell r="DB582">
            <v>1.1000000000000001</v>
          </cell>
          <cell r="DC582">
            <v>0.4</v>
          </cell>
          <cell r="DD582">
            <v>0.4</v>
          </cell>
          <cell r="DE582">
            <v>0.6</v>
          </cell>
          <cell r="DF582">
            <v>0.6</v>
          </cell>
          <cell r="DG582">
            <v>0.4</v>
          </cell>
          <cell r="DH582">
            <v>0.5</v>
          </cell>
          <cell r="DI582">
            <v>3.8</v>
          </cell>
          <cell r="DJ582">
            <v>9.1</v>
          </cell>
          <cell r="DK582">
            <v>15.4</v>
          </cell>
          <cell r="DL582">
            <v>5.2</v>
          </cell>
          <cell r="DM582">
            <v>6.7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/>
          <cell r="EM582">
            <v>278.10000000000002</v>
          </cell>
          <cell r="EN582">
            <v>417.2</v>
          </cell>
          <cell r="EO582">
            <v>170.49999999999997</v>
          </cell>
          <cell r="EP582">
            <v>16.200000000000003</v>
          </cell>
          <cell r="EQ582">
            <v>26.4</v>
          </cell>
          <cell r="ER582">
            <v>10.199999999999999</v>
          </cell>
          <cell r="ES582">
            <v>15.9</v>
          </cell>
          <cell r="ET582"/>
        </row>
        <row r="583">
          <cell r="A583" t="str">
            <v>Interest Income</v>
          </cell>
          <cell r="B583" t="str">
            <v>Interest &amp; Dividend Income</v>
          </cell>
          <cell r="D583"/>
          <cell r="E583" t="str">
            <v>Interest &amp; Dividend Income</v>
          </cell>
          <cell r="F583" t="str">
            <v>7009000</v>
          </cell>
          <cell r="G583" t="str">
            <v>A_7009000</v>
          </cell>
          <cell r="H583" t="str">
            <v>Interest Income sent to Balance Sheet</v>
          </cell>
          <cell r="I583"/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0.1</v>
          </cell>
          <cell r="AQ583">
            <v>0.1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/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/>
        </row>
        <row r="584">
          <cell r="F584" t="str">
            <v>700</v>
          </cell>
          <cell r="G584">
            <v>700</v>
          </cell>
          <cell r="H584"/>
          <cell r="I584"/>
          <cell r="J584">
            <v>33.6</v>
          </cell>
          <cell r="K584">
            <v>60.4</v>
          </cell>
          <cell r="L584">
            <v>17</v>
          </cell>
          <cell r="M584">
            <v>13.9</v>
          </cell>
          <cell r="N584">
            <v>22.6</v>
          </cell>
          <cell r="O584">
            <v>34.700000000000003</v>
          </cell>
          <cell r="P584">
            <v>13.7</v>
          </cell>
          <cell r="Q584">
            <v>15.8</v>
          </cell>
          <cell r="R584">
            <v>15.4</v>
          </cell>
          <cell r="S584">
            <v>17.299999999999997</v>
          </cell>
          <cell r="T584">
            <v>11.399999999999999</v>
          </cell>
          <cell r="U584">
            <v>30.4</v>
          </cell>
          <cell r="V584">
            <v>25.5</v>
          </cell>
          <cell r="W584">
            <v>18.8</v>
          </cell>
          <cell r="X584">
            <v>20.9</v>
          </cell>
          <cell r="Y584">
            <v>25.3</v>
          </cell>
          <cell r="Z584">
            <v>45.5</v>
          </cell>
          <cell r="AA584">
            <v>46.800000000000004</v>
          </cell>
          <cell r="AB584">
            <v>13.700000000000001</v>
          </cell>
          <cell r="AC584">
            <v>21.9</v>
          </cell>
          <cell r="AD584">
            <v>16.5</v>
          </cell>
          <cell r="AE584">
            <v>18.599999999999998</v>
          </cell>
          <cell r="AF584">
            <v>24.799999999999997</v>
          </cell>
          <cell r="AG584">
            <v>22.700000000000003</v>
          </cell>
          <cell r="AH584">
            <v>20</v>
          </cell>
          <cell r="AI584">
            <v>69.800000000000011</v>
          </cell>
          <cell r="AJ584">
            <v>26.1</v>
          </cell>
          <cell r="AK584">
            <v>37.6</v>
          </cell>
          <cell r="AL584">
            <v>39.299999999999997</v>
          </cell>
          <cell r="AM584">
            <v>48.9</v>
          </cell>
          <cell r="AN584">
            <v>54.5</v>
          </cell>
          <cell r="AO584">
            <v>42.4</v>
          </cell>
          <cell r="AP584">
            <v>30.599999999999998</v>
          </cell>
          <cell r="AQ584">
            <v>25.1</v>
          </cell>
          <cell r="AR584">
            <v>35.700000000000003</v>
          </cell>
          <cell r="AS584">
            <v>43.199999999999996</v>
          </cell>
          <cell r="AT584">
            <v>29.7</v>
          </cell>
          <cell r="AU584">
            <v>39.6</v>
          </cell>
          <cell r="AV584">
            <v>33</v>
          </cell>
          <cell r="AW584">
            <v>30.3</v>
          </cell>
          <cell r="AX584">
            <v>13.600000000000001</v>
          </cell>
          <cell r="AY584">
            <v>23.3</v>
          </cell>
          <cell r="AZ584">
            <v>4.2</v>
          </cell>
          <cell r="BA584">
            <v>7.8000000000000007</v>
          </cell>
          <cell r="BB584">
            <v>4.3</v>
          </cell>
          <cell r="BC584">
            <v>6.9</v>
          </cell>
          <cell r="BD584">
            <v>9.2999999999999989</v>
          </cell>
          <cell r="BE584">
            <v>11.5</v>
          </cell>
          <cell r="BF584">
            <v>13.5</v>
          </cell>
          <cell r="BG584">
            <v>6.3000000000000007</v>
          </cell>
          <cell r="BH584">
            <v>6.5</v>
          </cell>
          <cell r="BI584">
            <v>8.5</v>
          </cell>
          <cell r="BJ584">
            <v>11</v>
          </cell>
          <cell r="BK584">
            <v>8.8000000000000007</v>
          </cell>
          <cell r="BL584">
            <v>8.9</v>
          </cell>
          <cell r="BM584">
            <v>11.200000000000001</v>
          </cell>
          <cell r="BN584">
            <v>12</v>
          </cell>
          <cell r="BO584">
            <v>12.500000000000002</v>
          </cell>
          <cell r="BP584">
            <v>15.1</v>
          </cell>
          <cell r="BQ584">
            <v>17.099999999999998</v>
          </cell>
          <cell r="BR584">
            <v>18.899999999999999</v>
          </cell>
          <cell r="BS584">
            <v>13.6</v>
          </cell>
          <cell r="BT584">
            <v>11.5</v>
          </cell>
          <cell r="BU584">
            <v>10.7</v>
          </cell>
          <cell r="BV584">
            <v>10</v>
          </cell>
          <cell r="BW584">
            <v>12.6</v>
          </cell>
          <cell r="BX584">
            <v>14.600000000000001</v>
          </cell>
          <cell r="BY584">
            <v>15.800000000000002</v>
          </cell>
          <cell r="BZ584">
            <v>15.4</v>
          </cell>
          <cell r="CA584">
            <v>11.7</v>
          </cell>
          <cell r="CB584">
            <v>17.200000000000003</v>
          </cell>
          <cell r="CC584">
            <v>16.7</v>
          </cell>
          <cell r="CD584">
            <v>14.299999999999999</v>
          </cell>
          <cell r="CE584">
            <v>11.600000000000001</v>
          </cell>
          <cell r="CF584">
            <v>18.700000000000003</v>
          </cell>
          <cell r="CG584">
            <v>51.100000000000009</v>
          </cell>
          <cell r="CH584">
            <v>1.2</v>
          </cell>
          <cell r="CI584">
            <v>1.3</v>
          </cell>
          <cell r="CJ584">
            <v>1.2999999999999998</v>
          </cell>
          <cell r="CK584">
            <v>1.4</v>
          </cell>
          <cell r="CL584">
            <v>1.2000000000000002</v>
          </cell>
          <cell r="CM584">
            <v>1.1000000000000001</v>
          </cell>
          <cell r="CN584">
            <v>1.6</v>
          </cell>
          <cell r="CO584">
            <v>1.7</v>
          </cell>
          <cell r="CP584">
            <v>11.000000000000002</v>
          </cell>
          <cell r="CQ584">
            <v>10.6</v>
          </cell>
          <cell r="CR584">
            <v>10.299999999999999</v>
          </cell>
          <cell r="CS584">
            <v>10.1</v>
          </cell>
          <cell r="CT584">
            <v>14.5</v>
          </cell>
          <cell r="CU584">
            <v>5.3</v>
          </cell>
          <cell r="CV584">
            <v>3.4000000000000004</v>
          </cell>
          <cell r="CW584">
            <v>3.4000000000000004</v>
          </cell>
          <cell r="CX584">
            <v>3.0999999999999996</v>
          </cell>
          <cell r="CY584">
            <v>3.3</v>
          </cell>
          <cell r="CZ584">
            <v>3.9999999999999996</v>
          </cell>
          <cell r="DA584">
            <v>4.8000000000000007</v>
          </cell>
          <cell r="DB584">
            <v>5</v>
          </cell>
          <cell r="DC584">
            <v>4.3</v>
          </cell>
          <cell r="DD584">
            <v>9.8000000000000007</v>
          </cell>
          <cell r="DE584">
            <v>12.5</v>
          </cell>
          <cell r="DF584">
            <v>14.1</v>
          </cell>
          <cell r="DG584">
            <v>18.399999999999999</v>
          </cell>
          <cell r="DH584">
            <v>24.200000000000003</v>
          </cell>
          <cell r="DI584">
            <v>36.099999999999994</v>
          </cell>
          <cell r="DJ584">
            <v>47.300000000000004</v>
          </cell>
          <cell r="DK584">
            <v>57.8</v>
          </cell>
          <cell r="DL584">
            <v>54</v>
          </cell>
          <cell r="DM584">
            <v>62</v>
          </cell>
          <cell r="DN584">
            <v>29.8</v>
          </cell>
          <cell r="DO584">
            <v>28.1</v>
          </cell>
          <cell r="DP584">
            <v>26.3</v>
          </cell>
          <cell r="DQ584">
            <v>23.6</v>
          </cell>
          <cell r="DR584">
            <v>21.7</v>
          </cell>
          <cell r="DS584">
            <v>20.5</v>
          </cell>
          <cell r="DT584">
            <v>20</v>
          </cell>
          <cell r="DU584">
            <v>20</v>
          </cell>
          <cell r="DV584">
            <v>21.8</v>
          </cell>
          <cell r="DW584">
            <v>24.2</v>
          </cell>
          <cell r="DX584">
            <v>26.2</v>
          </cell>
          <cell r="DY584">
            <v>27.1</v>
          </cell>
          <cell r="DZ584">
            <v>25.4</v>
          </cell>
          <cell r="EA584">
            <v>22.4</v>
          </cell>
          <cell r="EB584">
            <v>20.6</v>
          </cell>
          <cell r="EC584">
            <v>20</v>
          </cell>
          <cell r="ED584">
            <v>20</v>
          </cell>
          <cell r="EE584">
            <v>20</v>
          </cell>
          <cell r="EF584">
            <v>20.8</v>
          </cell>
          <cell r="EG584">
            <v>22.2</v>
          </cell>
          <cell r="EH584">
            <v>23.6</v>
          </cell>
          <cell r="EI584">
            <v>25</v>
          </cell>
          <cell r="EJ584">
            <v>26.1</v>
          </cell>
          <cell r="EK584">
            <v>25.6</v>
          </cell>
          <cell r="EL584"/>
          <cell r="EM584">
            <v>301</v>
          </cell>
          <cell r="EN584">
            <v>473.20000000000005</v>
          </cell>
          <cell r="EO584">
            <v>213.50000000000003</v>
          </cell>
          <cell r="EP584">
            <v>131.39999999999998</v>
          </cell>
          <cell r="EQ584">
            <v>168.7</v>
          </cell>
          <cell r="ER584">
            <v>106.50000000000001</v>
          </cell>
          <cell r="ES584">
            <v>83.8</v>
          </cell>
          <cell r="ET584"/>
        </row>
        <row r="585">
          <cell r="A585" t="str">
            <v>AFUDC</v>
          </cell>
          <cell r="B585" t="str">
            <v>Allowance for Other Funds</v>
          </cell>
          <cell r="C585" t="str">
            <v>AFUDC Equity</v>
          </cell>
          <cell r="D585"/>
          <cell r="E585" t="str">
            <v>Allowance for Other Funds</v>
          </cell>
          <cell r="F585" t="str">
            <v>7100010</v>
          </cell>
          <cell r="G585" t="str">
            <v>A_7100010</v>
          </cell>
          <cell r="H585" t="str">
            <v>Allowance for other funds AFUDC Equity</v>
          </cell>
          <cell r="I585"/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135.30000000000001</v>
          </cell>
          <cell r="BZ585">
            <v>88.1</v>
          </cell>
          <cell r="CA585">
            <v>70</v>
          </cell>
          <cell r="CB585">
            <v>78.3</v>
          </cell>
          <cell r="CC585">
            <v>98.7</v>
          </cell>
          <cell r="CD585">
            <v>128.1</v>
          </cell>
          <cell r="CE585">
            <v>160.1</v>
          </cell>
          <cell r="CF585">
            <v>187</v>
          </cell>
          <cell r="CG585">
            <v>212.8</v>
          </cell>
          <cell r="CH585">
            <v>258</v>
          </cell>
          <cell r="CI585">
            <v>295</v>
          </cell>
          <cell r="CJ585">
            <v>317.39999999999998</v>
          </cell>
          <cell r="CK585">
            <v>354.2</v>
          </cell>
          <cell r="CL585">
            <v>396.2</v>
          </cell>
          <cell r="CM585">
            <v>313.39999999999998</v>
          </cell>
          <cell r="CN585">
            <v>231.4</v>
          </cell>
          <cell r="CO585">
            <v>267.89999999999998</v>
          </cell>
          <cell r="CP585">
            <v>304.8</v>
          </cell>
          <cell r="CQ585">
            <v>370.6</v>
          </cell>
          <cell r="CR585">
            <v>389.9</v>
          </cell>
          <cell r="CS585">
            <v>326.2</v>
          </cell>
          <cell r="CT585">
            <v>221.9</v>
          </cell>
          <cell r="CU585">
            <v>230.3</v>
          </cell>
          <cell r="CV585">
            <v>249.5</v>
          </cell>
          <cell r="CW585">
            <v>280.8</v>
          </cell>
          <cell r="CX585">
            <v>307.8</v>
          </cell>
          <cell r="CY585">
            <v>330.3</v>
          </cell>
          <cell r="CZ585">
            <v>119</v>
          </cell>
          <cell r="DA585">
            <v>163.69999999999999</v>
          </cell>
          <cell r="DB585">
            <v>180.6</v>
          </cell>
          <cell r="DC585">
            <v>197.1</v>
          </cell>
          <cell r="DD585">
            <v>214.3</v>
          </cell>
          <cell r="DE585">
            <v>235.9</v>
          </cell>
          <cell r="DF585">
            <v>260.89999999999998</v>
          </cell>
          <cell r="DG585">
            <v>291.39999999999998</v>
          </cell>
          <cell r="DH585">
            <v>325.39999999999998</v>
          </cell>
          <cell r="DI585">
            <v>349.5</v>
          </cell>
          <cell r="DJ585">
            <v>370.3</v>
          </cell>
          <cell r="DK585">
            <v>167.6</v>
          </cell>
          <cell r="DL585">
            <v>245.4</v>
          </cell>
          <cell r="DM585">
            <v>265.8</v>
          </cell>
          <cell r="DN585">
            <v>331.1</v>
          </cell>
          <cell r="DO585">
            <v>337.5</v>
          </cell>
          <cell r="DP585">
            <v>356.6</v>
          </cell>
          <cell r="DQ585">
            <v>425.8</v>
          </cell>
          <cell r="DR585">
            <v>409.4</v>
          </cell>
          <cell r="DS585">
            <v>353.4</v>
          </cell>
          <cell r="DT585">
            <v>384.2</v>
          </cell>
          <cell r="DU585">
            <v>417.5</v>
          </cell>
          <cell r="DV585">
            <v>449.3</v>
          </cell>
          <cell r="DW585">
            <v>476.9</v>
          </cell>
          <cell r="DX585">
            <v>363</v>
          </cell>
          <cell r="DY585">
            <v>242.3</v>
          </cell>
          <cell r="DZ585">
            <v>256.39999999999998</v>
          </cell>
          <cell r="EA585">
            <v>272.10000000000002</v>
          </cell>
          <cell r="EB585">
            <v>285</v>
          </cell>
          <cell r="EC585">
            <v>312.2</v>
          </cell>
          <cell r="ED585">
            <v>356</v>
          </cell>
          <cell r="EE585">
            <v>398.8</v>
          </cell>
          <cell r="EF585">
            <v>440.4</v>
          </cell>
          <cell r="EG585">
            <v>478.8</v>
          </cell>
          <cell r="EH585">
            <v>515.9</v>
          </cell>
          <cell r="EI585">
            <v>551.4</v>
          </cell>
          <cell r="EJ585">
            <v>585.9</v>
          </cell>
          <cell r="EK585">
            <v>607.6</v>
          </cell>
          <cell r="EL585"/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470.4</v>
          </cell>
          <cell r="ER585">
            <v>3121.5000000000005</v>
          </cell>
          <cell r="ES585">
            <v>3294.8000000000006</v>
          </cell>
          <cell r="ET585"/>
        </row>
        <row r="586">
          <cell r="A586" t="str">
            <v>Other Below-the-Line Income / (Expense) items</v>
          </cell>
          <cell r="B586" t="str">
            <v>Misc. Income Deductions</v>
          </cell>
          <cell r="D586"/>
          <cell r="E586" t="str">
            <v>Misc. Income Deductions</v>
          </cell>
          <cell r="F586" t="str">
            <v>7100015</v>
          </cell>
          <cell r="G586" t="str">
            <v>A_7100015</v>
          </cell>
          <cell r="H586" t="str">
            <v>Capitalized AFUDC Equity</v>
          </cell>
          <cell r="I586"/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-470.4</v>
          </cell>
          <cell r="CD586">
            <v>-128.1</v>
          </cell>
          <cell r="CE586">
            <v>-160.1</v>
          </cell>
          <cell r="CF586">
            <v>-187</v>
          </cell>
          <cell r="CG586">
            <v>-212.8</v>
          </cell>
          <cell r="CH586">
            <v>-258</v>
          </cell>
          <cell r="CI586">
            <v>-295</v>
          </cell>
          <cell r="CJ586">
            <v>-317.39999999999998</v>
          </cell>
          <cell r="CK586">
            <v>-354.2</v>
          </cell>
          <cell r="CL586">
            <v>-396.2</v>
          </cell>
          <cell r="CM586">
            <v>-313.39999999999998</v>
          </cell>
          <cell r="CN586">
            <v>-231.4</v>
          </cell>
          <cell r="CO586">
            <v>-267.89999999999998</v>
          </cell>
          <cell r="CP586">
            <v>-304.8</v>
          </cell>
          <cell r="CQ586">
            <v>-370.6</v>
          </cell>
          <cell r="CR586">
            <v>-389.9</v>
          </cell>
          <cell r="CS586">
            <v>-326.2</v>
          </cell>
          <cell r="CT586">
            <v>-221.9</v>
          </cell>
          <cell r="CU586">
            <v>-230.3</v>
          </cell>
          <cell r="CV586">
            <v>-249.5</v>
          </cell>
          <cell r="CW586">
            <v>-280.8</v>
          </cell>
          <cell r="CX586">
            <v>-307.8</v>
          </cell>
          <cell r="CY586">
            <v>-330.3</v>
          </cell>
          <cell r="CZ586">
            <v>-119</v>
          </cell>
          <cell r="DA586">
            <v>-163.69999999999999</v>
          </cell>
          <cell r="DB586">
            <v>-180.6</v>
          </cell>
          <cell r="DC586">
            <v>-197.1</v>
          </cell>
          <cell r="DD586">
            <v>-214.3</v>
          </cell>
          <cell r="DE586">
            <v>-235.9</v>
          </cell>
          <cell r="DF586">
            <v>-260.89999999999998</v>
          </cell>
          <cell r="DG586">
            <v>-291.39999999999998</v>
          </cell>
          <cell r="DH586">
            <v>-325.39999999999998</v>
          </cell>
          <cell r="DI586">
            <v>-349.5</v>
          </cell>
          <cell r="DJ586">
            <v>-370.3</v>
          </cell>
          <cell r="DK586">
            <v>-167.6</v>
          </cell>
          <cell r="DL586">
            <v>-245.4</v>
          </cell>
          <cell r="DM586">
            <v>-265.8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/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-470.4</v>
          </cell>
          <cell r="ER586">
            <v>-3121.5000000000005</v>
          </cell>
          <cell r="ES586">
            <v>-3294.8000000000006</v>
          </cell>
          <cell r="ET586"/>
        </row>
        <row r="587">
          <cell r="A587" t="str">
            <v>Other Below-the-Line Income / (Expense) items</v>
          </cell>
          <cell r="B587" t="str">
            <v>Misc. Non-operating Income</v>
          </cell>
          <cell r="D587"/>
          <cell r="E587" t="str">
            <v>Misc. Non-operating Income</v>
          </cell>
          <cell r="F587" t="str">
            <v>7100020</v>
          </cell>
          <cell r="G587" t="str">
            <v>A_7100020</v>
          </cell>
          <cell r="H587" t="str">
            <v>Basic Ordering Agreement</v>
          </cell>
          <cell r="I587"/>
          <cell r="J587">
            <v>0</v>
          </cell>
          <cell r="K587">
            <v>6.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87.9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14.5</v>
          </cell>
          <cell r="AP587">
            <v>0</v>
          </cell>
          <cell r="AQ587">
            <v>732.3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8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1.5</v>
          </cell>
          <cell r="BL587">
            <v>0</v>
          </cell>
          <cell r="BM587">
            <v>0.4</v>
          </cell>
          <cell r="BN587">
            <v>5.8</v>
          </cell>
          <cell r="BO587">
            <v>1.5</v>
          </cell>
          <cell r="BP587">
            <v>0.2</v>
          </cell>
          <cell r="BQ587">
            <v>0</v>
          </cell>
          <cell r="BR587">
            <v>2</v>
          </cell>
          <cell r="BS587">
            <v>0</v>
          </cell>
          <cell r="BT587">
            <v>0</v>
          </cell>
          <cell r="BU587">
            <v>6.8</v>
          </cell>
          <cell r="BV587">
            <v>0</v>
          </cell>
          <cell r="BW587">
            <v>0</v>
          </cell>
          <cell r="BX587">
            <v>2.1</v>
          </cell>
          <cell r="BY587">
            <v>0</v>
          </cell>
          <cell r="BZ587">
            <v>2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5.7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14.7</v>
          </cell>
          <cell r="CL587">
            <v>0</v>
          </cell>
          <cell r="CM587">
            <v>2.2000000000000002</v>
          </cell>
          <cell r="CN587">
            <v>0</v>
          </cell>
          <cell r="CO587">
            <v>0.2</v>
          </cell>
          <cell r="CP587">
            <v>0</v>
          </cell>
          <cell r="CQ587">
            <v>0</v>
          </cell>
          <cell r="CR587">
            <v>0</v>
          </cell>
          <cell r="CS587">
            <v>4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/>
          <cell r="EM587">
            <v>687.9</v>
          </cell>
          <cell r="EN587">
            <v>946.8</v>
          </cell>
          <cell r="EO587">
            <v>0</v>
          </cell>
          <cell r="EP587">
            <v>17.399999999999999</v>
          </cell>
          <cell r="EQ587">
            <v>12.9</v>
          </cell>
          <cell r="ER587">
            <v>22.799999999999997</v>
          </cell>
          <cell r="ES587">
            <v>4</v>
          </cell>
          <cell r="ET587"/>
        </row>
        <row r="588">
          <cell r="A588" t="str">
            <v>Other Below-the-Line Income / (Expense) items</v>
          </cell>
          <cell r="B588" t="str">
            <v>Misc. Income Deductions</v>
          </cell>
          <cell r="D588"/>
          <cell r="E588" t="str">
            <v>Misc. Income Deductions</v>
          </cell>
          <cell r="F588" t="str">
            <v>7100800</v>
          </cell>
          <cell r="G588" t="str">
            <v>A_7100800</v>
          </cell>
          <cell r="H588" t="str">
            <v>Oth Inc/Exp - Miscellaneous</v>
          </cell>
          <cell r="I588"/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.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.1</v>
          </cell>
          <cell r="T588">
            <v>0.1</v>
          </cell>
          <cell r="U588">
            <v>0.1</v>
          </cell>
          <cell r="V588">
            <v>0.1</v>
          </cell>
          <cell r="W588">
            <v>0.1</v>
          </cell>
          <cell r="X588">
            <v>0</v>
          </cell>
          <cell r="Y588">
            <v>0.1</v>
          </cell>
          <cell r="Z588">
            <v>0.1</v>
          </cell>
          <cell r="AA588">
            <v>0.1</v>
          </cell>
          <cell r="AB588">
            <v>0</v>
          </cell>
          <cell r="AC588">
            <v>0.1</v>
          </cell>
          <cell r="AD588">
            <v>0.1</v>
          </cell>
          <cell r="AE588">
            <v>0.1</v>
          </cell>
          <cell r="AF588">
            <v>0.1</v>
          </cell>
          <cell r="AG588">
            <v>0</v>
          </cell>
          <cell r="AH588">
            <v>0</v>
          </cell>
          <cell r="AI588">
            <v>0</v>
          </cell>
          <cell r="AJ588">
            <v>0.1</v>
          </cell>
          <cell r="AK588">
            <v>0.1</v>
          </cell>
          <cell r="AL588">
            <v>0.1</v>
          </cell>
          <cell r="AM588">
            <v>0.1</v>
          </cell>
          <cell r="AN588">
            <v>0.1</v>
          </cell>
          <cell r="AO588">
            <v>0.1</v>
          </cell>
          <cell r="AP588">
            <v>0.1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.1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-99.1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-0.6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/>
          <cell r="EM588">
            <v>0.89999999999999991</v>
          </cell>
          <cell r="EN588">
            <v>0.7</v>
          </cell>
          <cell r="EO588">
            <v>0.1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/>
        </row>
        <row r="589">
          <cell r="A589" t="str">
            <v>Other Below-the-Line Income / (Expense) items</v>
          </cell>
          <cell r="B589" t="str">
            <v>Misc. Non-operating Income</v>
          </cell>
          <cell r="C589" t="str">
            <v>Gain Sale</v>
          </cell>
          <cell r="D589"/>
          <cell r="E589" t="str">
            <v>Misc. Non-operating Income</v>
          </cell>
          <cell r="F589" t="str">
            <v>7101000</v>
          </cell>
          <cell r="G589" t="str">
            <v>A_7101000</v>
          </cell>
          <cell r="H589" t="str">
            <v>Gain Sale of Utility Property</v>
          </cell>
          <cell r="I589"/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178.4</v>
          </cell>
          <cell r="AO589">
            <v>178.4</v>
          </cell>
          <cell r="AP589">
            <v>178.4</v>
          </cell>
          <cell r="AQ589">
            <v>178.4</v>
          </cell>
          <cell r="AR589">
            <v>178.4</v>
          </cell>
          <cell r="AS589">
            <v>178.4</v>
          </cell>
          <cell r="AT589">
            <v>178.4</v>
          </cell>
          <cell r="AU589">
            <v>178.4</v>
          </cell>
          <cell r="AV589">
            <v>178.4</v>
          </cell>
          <cell r="AW589">
            <v>178.4</v>
          </cell>
          <cell r="AX589">
            <v>178.4</v>
          </cell>
          <cell r="AY589">
            <v>178.4</v>
          </cell>
          <cell r="AZ589">
            <v>178.4</v>
          </cell>
          <cell r="BA589">
            <v>178.4</v>
          </cell>
          <cell r="BB589">
            <v>178.4</v>
          </cell>
          <cell r="BC589">
            <v>178.4</v>
          </cell>
          <cell r="BD589">
            <v>178.4</v>
          </cell>
          <cell r="BE589">
            <v>178.4</v>
          </cell>
          <cell r="BF589">
            <v>178.4</v>
          </cell>
          <cell r="BG589">
            <v>178.4</v>
          </cell>
          <cell r="BH589">
            <v>178.4</v>
          </cell>
          <cell r="BI589">
            <v>178.4</v>
          </cell>
          <cell r="BJ589">
            <v>178.4</v>
          </cell>
          <cell r="BK589">
            <v>178.4</v>
          </cell>
          <cell r="BL589">
            <v>178.4</v>
          </cell>
          <cell r="BM589">
            <v>178.4</v>
          </cell>
          <cell r="BN589">
            <v>178.4</v>
          </cell>
          <cell r="BO589">
            <v>178.4</v>
          </cell>
          <cell r="BP589">
            <v>178.4</v>
          </cell>
          <cell r="BQ589">
            <v>178.4</v>
          </cell>
          <cell r="BR589">
            <v>178.4</v>
          </cell>
          <cell r="BS589">
            <v>178.4</v>
          </cell>
          <cell r="BT589">
            <v>178.4</v>
          </cell>
          <cell r="BU589">
            <v>178.4</v>
          </cell>
          <cell r="BV589">
            <v>178.4</v>
          </cell>
          <cell r="BW589">
            <v>178.4</v>
          </cell>
          <cell r="BX589">
            <v>178.4</v>
          </cell>
          <cell r="BY589">
            <v>178.4</v>
          </cell>
          <cell r="BZ589">
            <v>178.4</v>
          </cell>
          <cell r="CA589">
            <v>178.4</v>
          </cell>
          <cell r="CB589">
            <v>178.4</v>
          </cell>
          <cell r="CC589">
            <v>178.4</v>
          </cell>
          <cell r="CD589">
            <v>178.4</v>
          </cell>
          <cell r="CE589">
            <v>178.4</v>
          </cell>
          <cell r="CF589">
            <v>178.4</v>
          </cell>
          <cell r="CG589">
            <v>178.4</v>
          </cell>
          <cell r="CH589">
            <v>134.6</v>
          </cell>
          <cell r="CI589">
            <v>156</v>
          </cell>
          <cell r="CJ589">
            <v>21.4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13.5</v>
          </cell>
          <cell r="DF589">
            <v>13.5</v>
          </cell>
          <cell r="DG589">
            <v>13.5</v>
          </cell>
          <cell r="DH589">
            <v>13.5</v>
          </cell>
          <cell r="DI589">
            <v>46.4</v>
          </cell>
          <cell r="DJ589">
            <v>46.4</v>
          </cell>
          <cell r="DK589">
            <v>46.4</v>
          </cell>
          <cell r="DL589">
            <v>46.4</v>
          </cell>
          <cell r="DM589">
            <v>46.4</v>
          </cell>
          <cell r="DN589">
            <v>46.5</v>
          </cell>
          <cell r="DO589">
            <v>46.5</v>
          </cell>
          <cell r="DP589">
            <v>46.5</v>
          </cell>
          <cell r="DQ589">
            <v>46.5</v>
          </cell>
          <cell r="DR589">
            <v>46.5</v>
          </cell>
          <cell r="DS589">
            <v>46.5</v>
          </cell>
          <cell r="DT589">
            <v>46.5</v>
          </cell>
          <cell r="DU589">
            <v>46.5</v>
          </cell>
          <cell r="DV589">
            <v>46.5</v>
          </cell>
          <cell r="DW589">
            <v>46.5</v>
          </cell>
          <cell r="DX589">
            <v>46.5</v>
          </cell>
          <cell r="DY589">
            <v>46.5</v>
          </cell>
          <cell r="DZ589">
            <v>46.5</v>
          </cell>
          <cell r="EA589">
            <v>46.5</v>
          </cell>
          <cell r="EB589">
            <v>46.5</v>
          </cell>
          <cell r="EC589">
            <v>46.5</v>
          </cell>
          <cell r="ED589">
            <v>46.5</v>
          </cell>
          <cell r="EE589">
            <v>46.5</v>
          </cell>
          <cell r="EF589">
            <v>46.5</v>
          </cell>
          <cell r="EG589">
            <v>46.5</v>
          </cell>
          <cell r="EH589">
            <v>46.5</v>
          </cell>
          <cell r="EI589">
            <v>46.5</v>
          </cell>
          <cell r="EJ589">
            <v>46.5</v>
          </cell>
          <cell r="EK589">
            <v>46.5</v>
          </cell>
          <cell r="EL589"/>
          <cell r="EM589">
            <v>0</v>
          </cell>
          <cell r="EN589">
            <v>1070.4000000000001</v>
          </cell>
          <cell r="EO589">
            <v>2140.8000000000006</v>
          </cell>
          <cell r="EP589">
            <v>2140.8000000000006</v>
          </cell>
          <cell r="EQ589">
            <v>2140.8000000000006</v>
          </cell>
          <cell r="ER589">
            <v>1025.6000000000001</v>
          </cell>
          <cell r="ES589">
            <v>0</v>
          </cell>
          <cell r="ET589"/>
        </row>
        <row r="590">
          <cell r="A590" t="str">
            <v>Other Below-the-Line Income / (Expense) items</v>
          </cell>
          <cell r="B590" t="str">
            <v>Misc. Income Deductions</v>
          </cell>
          <cell r="D590"/>
          <cell r="E590" t="str">
            <v>Misc. Income Deductions</v>
          </cell>
          <cell r="F590" t="str">
            <v>7102000</v>
          </cell>
          <cell r="G590" t="str">
            <v>A_7102000</v>
          </cell>
          <cell r="H590" t="str">
            <v>Currency Adjustment - Realized Gain</v>
          </cell>
          <cell r="I590"/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.2</v>
          </cell>
          <cell r="BI590">
            <v>-39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.3</v>
          </cell>
          <cell r="BV590">
            <v>0</v>
          </cell>
          <cell r="BW590">
            <v>0</v>
          </cell>
          <cell r="BX590">
            <v>0</v>
          </cell>
          <cell r="BY590">
            <v>2.5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2</v>
          </cell>
          <cell r="CG590">
            <v>-3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.2</v>
          </cell>
          <cell r="CW590">
            <v>0</v>
          </cell>
          <cell r="CX590">
            <v>0</v>
          </cell>
          <cell r="CY590">
            <v>0</v>
          </cell>
          <cell r="CZ590">
            <v>0.1</v>
          </cell>
          <cell r="DA590">
            <v>0.1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6.2</v>
          </cell>
          <cell r="DK590">
            <v>3.4</v>
          </cell>
          <cell r="DL590">
            <v>0</v>
          </cell>
          <cell r="DM590">
            <v>-1.5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/>
          <cell r="EM590">
            <v>0</v>
          </cell>
          <cell r="EN590">
            <v>0</v>
          </cell>
          <cell r="EO590">
            <v>0</v>
          </cell>
          <cell r="EP590">
            <v>-38.799999999999997</v>
          </cell>
          <cell r="EQ590">
            <v>2.8</v>
          </cell>
          <cell r="ER590">
            <v>-1</v>
          </cell>
          <cell r="ES590">
            <v>0.4</v>
          </cell>
          <cell r="ET590"/>
        </row>
        <row r="591">
          <cell r="A591" t="str">
            <v>Other Below-the-Line Income / (Expense) items</v>
          </cell>
          <cell r="B591" t="str">
            <v>Misc. Income Deductions</v>
          </cell>
          <cell r="D591"/>
          <cell r="E591" t="str">
            <v>Misc. Income Deductions</v>
          </cell>
          <cell r="F591" t="str">
            <v>7102100</v>
          </cell>
          <cell r="G591" t="str">
            <v>A_7102100</v>
          </cell>
          <cell r="H591" t="str">
            <v>Currency Adjustment - Unrealized Gain</v>
          </cell>
          <cell r="I591"/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.1</v>
          </cell>
          <cell r="BD591">
            <v>-0.1</v>
          </cell>
          <cell r="BE591">
            <v>0</v>
          </cell>
          <cell r="BF591">
            <v>0</v>
          </cell>
          <cell r="BG591">
            <v>1.2</v>
          </cell>
          <cell r="BH591">
            <v>-1.2</v>
          </cell>
          <cell r="BI591">
            <v>0</v>
          </cell>
          <cell r="BJ591">
            <v>0</v>
          </cell>
          <cell r="BK591">
            <v>0.1</v>
          </cell>
          <cell r="BL591">
            <v>1.7</v>
          </cell>
          <cell r="BM591">
            <v>0.1</v>
          </cell>
          <cell r="BN591">
            <v>1.2</v>
          </cell>
          <cell r="BO591">
            <v>0.4</v>
          </cell>
          <cell r="BP591">
            <v>0.7</v>
          </cell>
          <cell r="BQ591">
            <v>1.5</v>
          </cell>
          <cell r="BR591">
            <v>5.5</v>
          </cell>
          <cell r="BS591">
            <v>0.1</v>
          </cell>
          <cell r="BT591">
            <v>1</v>
          </cell>
          <cell r="BU591">
            <v>-3.6</v>
          </cell>
          <cell r="BV591">
            <v>0.1</v>
          </cell>
          <cell r="BW591">
            <v>-8.8000000000000007</v>
          </cell>
          <cell r="BX591">
            <v>5.4</v>
          </cell>
          <cell r="BY591">
            <v>-5.5</v>
          </cell>
          <cell r="BZ591">
            <v>-0.1</v>
          </cell>
          <cell r="CA591">
            <v>0</v>
          </cell>
          <cell r="CB591">
            <v>0.2</v>
          </cell>
          <cell r="CC591">
            <v>-0.2</v>
          </cell>
          <cell r="CD591">
            <v>0.9</v>
          </cell>
          <cell r="CE591">
            <v>2.1</v>
          </cell>
          <cell r="CF591">
            <v>-0.9</v>
          </cell>
          <cell r="CG591">
            <v>-2.2000000000000002</v>
          </cell>
          <cell r="CH591">
            <v>0</v>
          </cell>
          <cell r="CI591">
            <v>1.6</v>
          </cell>
          <cell r="CJ591">
            <v>-0.5</v>
          </cell>
          <cell r="CK591">
            <v>-1.1000000000000001</v>
          </cell>
          <cell r="CL591">
            <v>0.7</v>
          </cell>
          <cell r="CM591">
            <v>0</v>
          </cell>
          <cell r="CN591">
            <v>-0.8</v>
          </cell>
          <cell r="CO591">
            <v>0</v>
          </cell>
          <cell r="CP591">
            <v>0.9</v>
          </cell>
          <cell r="CQ591">
            <v>-0.9</v>
          </cell>
          <cell r="CR591">
            <v>0</v>
          </cell>
          <cell r="CS591">
            <v>0</v>
          </cell>
          <cell r="CT591">
            <v>0</v>
          </cell>
          <cell r="CU591">
            <v>2.7</v>
          </cell>
          <cell r="CV591">
            <v>-2.7</v>
          </cell>
          <cell r="CW591">
            <v>0.1</v>
          </cell>
          <cell r="CX591">
            <v>1.4</v>
          </cell>
          <cell r="CY591">
            <v>-1.5</v>
          </cell>
          <cell r="CZ591">
            <v>2.7</v>
          </cell>
          <cell r="DA591">
            <v>-2.7</v>
          </cell>
          <cell r="DB591">
            <v>1.7</v>
          </cell>
          <cell r="DC591">
            <v>-1.7</v>
          </cell>
          <cell r="DD591">
            <v>0</v>
          </cell>
          <cell r="DE591">
            <v>2.2999999999999998</v>
          </cell>
          <cell r="DF591">
            <v>-3.3</v>
          </cell>
          <cell r="DG591">
            <v>2.8</v>
          </cell>
          <cell r="DH591">
            <v>-1.8</v>
          </cell>
          <cell r="DI591">
            <v>2.6</v>
          </cell>
          <cell r="DJ591">
            <v>5</v>
          </cell>
          <cell r="DK591">
            <v>-7.7</v>
          </cell>
          <cell r="DL591">
            <v>0.9</v>
          </cell>
          <cell r="DM591">
            <v>-0.9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/>
          <cell r="EM591">
            <v>0</v>
          </cell>
          <cell r="EN591">
            <v>0</v>
          </cell>
          <cell r="EO591">
            <v>0</v>
          </cell>
          <cell r="EP591">
            <v>5.7</v>
          </cell>
          <cell r="EQ591">
            <v>-5.9</v>
          </cell>
          <cell r="ER591">
            <v>-0.20000000000000018</v>
          </cell>
          <cell r="ES591">
            <v>0</v>
          </cell>
          <cell r="ET591"/>
        </row>
        <row r="592">
          <cell r="A592" t="str">
            <v>Other Below-the-Line Income / (Expense) items</v>
          </cell>
          <cell r="B592" t="str">
            <v>Mdse &amp; Jobbing Income</v>
          </cell>
          <cell r="D592"/>
          <cell r="E592" t="str">
            <v>Mdse &amp; Jobbing Income (Expense)</v>
          </cell>
          <cell r="F592" t="str">
            <v>7103020</v>
          </cell>
          <cell r="G592" t="str">
            <v>A_7103020</v>
          </cell>
          <cell r="H592" t="str">
            <v>Jobbing Revenue</v>
          </cell>
          <cell r="I592"/>
          <cell r="J592">
            <v>1.9</v>
          </cell>
          <cell r="K592">
            <v>-3.7</v>
          </cell>
          <cell r="L592">
            <v>1.1000000000000001</v>
          </cell>
          <cell r="M592">
            <v>10.4</v>
          </cell>
          <cell r="N592">
            <v>-1.3</v>
          </cell>
          <cell r="O592">
            <v>1.6</v>
          </cell>
          <cell r="P592">
            <v>1</v>
          </cell>
          <cell r="Q592">
            <v>0</v>
          </cell>
          <cell r="R592">
            <v>2.9</v>
          </cell>
          <cell r="S592">
            <v>0.5</v>
          </cell>
          <cell r="T592">
            <v>-1</v>
          </cell>
          <cell r="U592">
            <v>0.1</v>
          </cell>
          <cell r="V592">
            <v>9.1</v>
          </cell>
          <cell r="W592">
            <v>-5.6</v>
          </cell>
          <cell r="X592">
            <v>0.1</v>
          </cell>
          <cell r="Y592">
            <v>0.1</v>
          </cell>
          <cell r="Z592">
            <v>3.1</v>
          </cell>
          <cell r="AA592">
            <v>-1.4</v>
          </cell>
          <cell r="AB592">
            <v>0.5</v>
          </cell>
          <cell r="AC592">
            <v>0.8</v>
          </cell>
          <cell r="AD592">
            <v>1.8</v>
          </cell>
          <cell r="AE592">
            <v>0.6</v>
          </cell>
          <cell r="AF592">
            <v>0.1</v>
          </cell>
          <cell r="AG592">
            <v>1.2</v>
          </cell>
          <cell r="AH592">
            <v>0.3</v>
          </cell>
          <cell r="AI592">
            <v>0.9</v>
          </cell>
          <cell r="AJ592">
            <v>0.6</v>
          </cell>
          <cell r="AK592">
            <v>0.5</v>
          </cell>
          <cell r="AL592">
            <v>2.1</v>
          </cell>
          <cell r="AM592">
            <v>5.5</v>
          </cell>
          <cell r="AN592">
            <v>0.9</v>
          </cell>
          <cell r="AO592">
            <v>0.8</v>
          </cell>
          <cell r="AP592">
            <v>-0.1</v>
          </cell>
          <cell r="AQ592">
            <v>4.2</v>
          </cell>
          <cell r="AR592">
            <v>0</v>
          </cell>
          <cell r="AS592">
            <v>-2.2999999999999998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.3</v>
          </cell>
          <cell r="AZ592">
            <v>0</v>
          </cell>
          <cell r="BA592">
            <v>0.1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.3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.3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.2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.1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/>
          <cell r="EM592">
            <v>10.399999999999999</v>
          </cell>
          <cell r="EN592">
            <v>13.400000000000002</v>
          </cell>
          <cell r="EO592">
            <v>0.4</v>
          </cell>
          <cell r="EP592">
            <v>0</v>
          </cell>
          <cell r="EQ592">
            <v>0.3</v>
          </cell>
          <cell r="ER592">
            <v>0.5</v>
          </cell>
          <cell r="ES592">
            <v>0</v>
          </cell>
          <cell r="ET592"/>
        </row>
        <row r="593">
          <cell r="A593" t="str">
            <v>Other Below-the-Line Income / (Expense) items</v>
          </cell>
          <cell r="B593" t="str">
            <v>Misc. Income Deductions</v>
          </cell>
          <cell r="D593"/>
          <cell r="E593" t="str">
            <v>Misc. Income Deductions</v>
          </cell>
          <cell r="F593" t="str">
            <v>7103040</v>
          </cell>
          <cell r="G593" t="str">
            <v>A_S7103040</v>
          </cell>
          <cell r="H593" t="str">
            <v>Settled Residential Zap Cap Revenue</v>
          </cell>
          <cell r="I593"/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/>
          <cell r="CE593"/>
          <cell r="CF593"/>
          <cell r="CG593"/>
          <cell r="CH593"/>
          <cell r="CI593"/>
          <cell r="CJ593"/>
          <cell r="CK593"/>
          <cell r="CL593"/>
          <cell r="CM593"/>
          <cell r="CN593"/>
          <cell r="CO593"/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25</v>
          </cell>
          <cell r="DP593">
            <v>0</v>
          </cell>
          <cell r="DQ593">
            <v>25</v>
          </cell>
          <cell r="DR593">
            <v>0</v>
          </cell>
          <cell r="DS593">
            <v>0</v>
          </cell>
          <cell r="DT593">
            <v>30</v>
          </cell>
          <cell r="DU593">
            <v>0</v>
          </cell>
          <cell r="DV593">
            <v>0</v>
          </cell>
          <cell r="DW593">
            <v>32</v>
          </cell>
          <cell r="DX593">
            <v>0</v>
          </cell>
          <cell r="DY593">
            <v>20</v>
          </cell>
          <cell r="DZ593">
            <v>0</v>
          </cell>
          <cell r="EA593">
            <v>25</v>
          </cell>
          <cell r="EB593">
            <v>0</v>
          </cell>
          <cell r="EC593">
            <v>25</v>
          </cell>
          <cell r="ED593">
            <v>0</v>
          </cell>
          <cell r="EE593">
            <v>0</v>
          </cell>
          <cell r="EF593">
            <v>30</v>
          </cell>
          <cell r="EG593">
            <v>0</v>
          </cell>
          <cell r="EH593">
            <v>0</v>
          </cell>
          <cell r="EI593">
            <v>32</v>
          </cell>
          <cell r="EJ593">
            <v>0</v>
          </cell>
          <cell r="EK593">
            <v>20</v>
          </cell>
          <cell r="EL593"/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/>
        </row>
        <row r="594">
          <cell r="A594" t="str">
            <v>Other Below-the-Line Income / (Expense) items</v>
          </cell>
          <cell r="B594" t="str">
            <v>Misc. Income Deductions</v>
          </cell>
          <cell r="D594"/>
          <cell r="E594" t="str">
            <v>Misc. Income Deductions</v>
          </cell>
          <cell r="F594" t="str">
            <v>7103060</v>
          </cell>
          <cell r="G594" t="str">
            <v>A_7103060</v>
          </cell>
          <cell r="H594" t="str">
            <v>CIAC (Capital Work Order Credit)</v>
          </cell>
          <cell r="I594"/>
          <cell r="J594">
            <v>270.8</v>
          </cell>
          <cell r="K594">
            <v>58.8</v>
          </cell>
          <cell r="L594">
            <v>111.6</v>
          </cell>
          <cell r="M594">
            <v>65.900000000000006</v>
          </cell>
          <cell r="N594">
            <v>101.9</v>
          </cell>
          <cell r="O594">
            <v>286</v>
          </cell>
          <cell r="P594">
            <v>77.099999999999994</v>
          </cell>
          <cell r="Q594">
            <v>302.5</v>
          </cell>
          <cell r="R594">
            <v>160</v>
          </cell>
          <cell r="S594">
            <v>93.3</v>
          </cell>
          <cell r="T594">
            <v>51.3</v>
          </cell>
          <cell r="U594">
            <v>120.9</v>
          </cell>
          <cell r="V594">
            <v>44.6</v>
          </cell>
          <cell r="W594">
            <v>44.2</v>
          </cell>
          <cell r="X594">
            <v>66.3</v>
          </cell>
          <cell r="Y594">
            <v>129.80000000000001</v>
          </cell>
          <cell r="Z594">
            <v>440.4</v>
          </cell>
          <cell r="AA594">
            <v>129.69999999999999</v>
          </cell>
          <cell r="AB594">
            <v>93.6</v>
          </cell>
          <cell r="AC594">
            <v>42.8</v>
          </cell>
          <cell r="AD594">
            <v>205.8</v>
          </cell>
          <cell r="AE594">
            <v>45.8</v>
          </cell>
          <cell r="AF594">
            <v>66.7</v>
          </cell>
          <cell r="AG594">
            <v>71.8</v>
          </cell>
          <cell r="AH594">
            <v>61.8</v>
          </cell>
          <cell r="AI594">
            <v>83.4</v>
          </cell>
          <cell r="AJ594">
            <v>136.9</v>
          </cell>
          <cell r="AK594">
            <v>99.1</v>
          </cell>
          <cell r="AL594">
            <v>102.4</v>
          </cell>
          <cell r="AM594">
            <v>107.2</v>
          </cell>
          <cell r="AN594">
            <v>213.1</v>
          </cell>
          <cell r="AO594">
            <v>368.7</v>
          </cell>
          <cell r="AP594">
            <v>156</v>
          </cell>
          <cell r="AQ594">
            <v>83.9</v>
          </cell>
          <cell r="AR594">
            <v>108.6</v>
          </cell>
          <cell r="AS594">
            <v>41.1</v>
          </cell>
          <cell r="AT594">
            <v>309.8</v>
          </cell>
          <cell r="AU594">
            <v>51.6</v>
          </cell>
          <cell r="AV594">
            <v>53.7</v>
          </cell>
          <cell r="AW594">
            <v>79</v>
          </cell>
          <cell r="AX594">
            <v>73</v>
          </cell>
          <cell r="AY594">
            <v>75.099999999999994</v>
          </cell>
          <cell r="AZ594">
            <v>642.79999999999995</v>
          </cell>
          <cell r="BA594">
            <v>231.5</v>
          </cell>
          <cell r="BB594">
            <v>95.2</v>
          </cell>
          <cell r="BC594">
            <v>97.5</v>
          </cell>
          <cell r="BD594">
            <v>200.6</v>
          </cell>
          <cell r="BE594">
            <v>178</v>
          </cell>
          <cell r="BF594">
            <v>139.4</v>
          </cell>
          <cell r="BG594">
            <v>254</v>
          </cell>
          <cell r="BH594">
            <v>103</v>
          </cell>
          <cell r="BI594">
            <v>285.2</v>
          </cell>
          <cell r="BJ594">
            <v>252.6</v>
          </cell>
          <cell r="BK594">
            <v>447</v>
          </cell>
          <cell r="BL594">
            <v>299.5</v>
          </cell>
          <cell r="BM594">
            <v>276.7</v>
          </cell>
          <cell r="BN594">
            <v>128.1</v>
          </cell>
          <cell r="BO594">
            <v>160.9</v>
          </cell>
          <cell r="BP594">
            <v>157.4</v>
          </cell>
          <cell r="BQ594">
            <v>129.69999999999999</v>
          </cell>
          <cell r="BR594">
            <v>166.1</v>
          </cell>
          <cell r="BS594">
            <v>108</v>
          </cell>
          <cell r="BT594">
            <v>193.6</v>
          </cell>
          <cell r="BU594">
            <v>336.3</v>
          </cell>
          <cell r="BV594">
            <v>141.69999999999999</v>
          </cell>
          <cell r="BW594">
            <v>203.9</v>
          </cell>
          <cell r="BX594">
            <v>198.3</v>
          </cell>
          <cell r="BY594">
            <v>207</v>
          </cell>
          <cell r="BZ594">
            <v>936.3</v>
          </cell>
          <cell r="CA594">
            <v>940.3</v>
          </cell>
          <cell r="CB594">
            <v>115</v>
          </cell>
          <cell r="CC594">
            <v>172.7</v>
          </cell>
          <cell r="CD594">
            <v>317</v>
          </cell>
          <cell r="CE594">
            <v>210.8</v>
          </cell>
          <cell r="CF594">
            <v>195.3</v>
          </cell>
          <cell r="CG594">
            <v>1350.7</v>
          </cell>
          <cell r="CH594">
            <v>174.4</v>
          </cell>
          <cell r="CI594">
            <v>289.60000000000002</v>
          </cell>
          <cell r="CJ594">
            <v>217.7</v>
          </cell>
          <cell r="CK594">
            <v>189.2</v>
          </cell>
          <cell r="CL594">
            <v>140.80000000000001</v>
          </cell>
          <cell r="CM594">
            <v>205.7</v>
          </cell>
          <cell r="CN594">
            <v>86.8</v>
          </cell>
          <cell r="CO594">
            <v>345.7</v>
          </cell>
          <cell r="CP594">
            <v>393.1</v>
          </cell>
          <cell r="CQ594">
            <v>273.8</v>
          </cell>
          <cell r="CR594">
            <v>360.5</v>
          </cell>
          <cell r="CS594">
            <v>149</v>
          </cell>
          <cell r="CT594">
            <v>185.7</v>
          </cell>
          <cell r="CU594">
            <v>271.10000000000002</v>
          </cell>
          <cell r="CV594">
            <v>235.6</v>
          </cell>
          <cell r="CW594">
            <v>141.30000000000001</v>
          </cell>
          <cell r="CX594">
            <v>172.3</v>
          </cell>
          <cell r="CY594">
            <v>215.6</v>
          </cell>
          <cell r="CZ594">
            <v>137</v>
          </cell>
          <cell r="DA594">
            <v>105.5</v>
          </cell>
          <cell r="DB594">
            <v>276.10000000000002</v>
          </cell>
          <cell r="DC594">
            <v>376.9</v>
          </cell>
          <cell r="DD594">
            <v>115.9</v>
          </cell>
          <cell r="DE594">
            <v>127.6</v>
          </cell>
          <cell r="DF594">
            <v>390.1</v>
          </cell>
          <cell r="DG594">
            <v>236.3</v>
          </cell>
          <cell r="DH594">
            <v>184.9</v>
          </cell>
          <cell r="DI594">
            <v>237.6</v>
          </cell>
          <cell r="DJ594">
            <v>146.19999999999999</v>
          </cell>
          <cell r="DK594">
            <v>334.9</v>
          </cell>
          <cell r="DL594">
            <v>416.1</v>
          </cell>
          <cell r="DM594">
            <v>674.4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/>
          <cell r="EM594">
            <v>1381.5</v>
          </cell>
          <cell r="EN594">
            <v>1562.2</v>
          </cell>
          <cell r="EO594">
            <v>2087.8000000000002</v>
          </cell>
          <cell r="EP594">
            <v>2633.4999999999995</v>
          </cell>
          <cell r="EQ594">
            <v>3719.2</v>
          </cell>
          <cell r="ER594">
            <v>3723.7</v>
          </cell>
          <cell r="ES594">
            <v>2640.5</v>
          </cell>
          <cell r="ET594"/>
        </row>
        <row r="595">
          <cell r="A595" t="str">
            <v>Other Below-the-Line Income / (Expense) items</v>
          </cell>
          <cell r="B595" t="str">
            <v>MSEA/MEP Credits</v>
          </cell>
          <cell r="D595"/>
          <cell r="E595" t="str">
            <v>MSEA/MEP Credits</v>
          </cell>
          <cell r="F595" t="str">
            <v>7103070</v>
          </cell>
          <cell r="G595" t="str">
            <v>A_7103070</v>
          </cell>
          <cell r="H595" t="str">
            <v>MSEA/MEP Credits</v>
          </cell>
          <cell r="I595"/>
          <cell r="J595">
            <v>95</v>
          </cell>
          <cell r="K595">
            <v>127.2</v>
          </cell>
          <cell r="L595">
            <v>78.599999999999994</v>
          </cell>
          <cell r="M595">
            <v>73.2</v>
          </cell>
          <cell r="N595">
            <v>55.5</v>
          </cell>
          <cell r="O595">
            <v>48.1</v>
          </cell>
          <cell r="P595">
            <v>45.4</v>
          </cell>
          <cell r="Q595">
            <v>42.4</v>
          </cell>
          <cell r="R595">
            <v>43.8</v>
          </cell>
          <cell r="S595">
            <v>45.9</v>
          </cell>
          <cell r="T595">
            <v>57.9</v>
          </cell>
          <cell r="U595">
            <v>73.900000000000006</v>
          </cell>
          <cell r="V595">
            <v>99.2</v>
          </cell>
          <cell r="W595">
            <v>113.4</v>
          </cell>
          <cell r="X595">
            <v>110.5</v>
          </cell>
          <cell r="Y595">
            <v>69.099999999999994</v>
          </cell>
          <cell r="Z595">
            <v>50.1</v>
          </cell>
          <cell r="AA595">
            <v>48.7</v>
          </cell>
          <cell r="AB595">
            <v>45.1</v>
          </cell>
          <cell r="AC595">
            <v>33</v>
          </cell>
          <cell r="AD595">
            <v>32.5</v>
          </cell>
          <cell r="AE595">
            <v>33.5</v>
          </cell>
          <cell r="AF595">
            <v>38.200000000000003</v>
          </cell>
          <cell r="AG595">
            <v>39</v>
          </cell>
          <cell r="AH595">
            <v>45.9</v>
          </cell>
          <cell r="AI595">
            <v>48.6</v>
          </cell>
          <cell r="AJ595">
            <v>30.6</v>
          </cell>
          <cell r="AK595">
            <v>26</v>
          </cell>
          <cell r="AL595">
            <v>23</v>
          </cell>
          <cell r="AM595">
            <v>20</v>
          </cell>
          <cell r="AN595">
            <v>17.5</v>
          </cell>
          <cell r="AO595">
            <v>17.2</v>
          </cell>
          <cell r="AP595">
            <v>0.4</v>
          </cell>
          <cell r="AQ595">
            <v>0.6</v>
          </cell>
          <cell r="AR595">
            <v>0.8</v>
          </cell>
          <cell r="AS595">
            <v>0.9</v>
          </cell>
          <cell r="AT595">
            <v>1.1000000000000001</v>
          </cell>
          <cell r="AU595">
            <v>1.1000000000000001</v>
          </cell>
          <cell r="AV595">
            <v>1.2</v>
          </cell>
          <cell r="AW595">
            <v>1.3</v>
          </cell>
          <cell r="AX595">
            <v>1.5</v>
          </cell>
          <cell r="AY595">
            <v>1.7</v>
          </cell>
          <cell r="AZ595">
            <v>1.8</v>
          </cell>
          <cell r="BA595">
            <v>1.9</v>
          </cell>
          <cell r="BB595">
            <v>2</v>
          </cell>
          <cell r="BC595">
            <v>2</v>
          </cell>
          <cell r="BD595">
            <v>2.2999999999999998</v>
          </cell>
          <cell r="BE595">
            <v>2.6</v>
          </cell>
          <cell r="BF595">
            <v>3</v>
          </cell>
          <cell r="BG595">
            <v>2.9</v>
          </cell>
          <cell r="BH595">
            <v>3.1</v>
          </cell>
          <cell r="BI595">
            <v>3.2</v>
          </cell>
          <cell r="BJ595">
            <v>3.4</v>
          </cell>
          <cell r="BK595">
            <v>3.4</v>
          </cell>
          <cell r="BL595">
            <v>3.6</v>
          </cell>
          <cell r="BM595">
            <v>3.7</v>
          </cell>
          <cell r="BN595">
            <v>4</v>
          </cell>
          <cell r="BO595">
            <v>4.3</v>
          </cell>
          <cell r="BP595">
            <v>4.4000000000000004</v>
          </cell>
          <cell r="BQ595">
            <v>4.7</v>
          </cell>
          <cell r="BR595">
            <v>4.8</v>
          </cell>
          <cell r="BS595">
            <v>4.9000000000000004</v>
          </cell>
          <cell r="BT595">
            <v>5.0999999999999996</v>
          </cell>
          <cell r="BU595">
            <v>5.2</v>
          </cell>
          <cell r="BV595">
            <v>5.4</v>
          </cell>
          <cell r="BW595">
            <v>5.5</v>
          </cell>
          <cell r="BX595">
            <v>5.7</v>
          </cell>
          <cell r="BY595">
            <v>5.7</v>
          </cell>
          <cell r="BZ595">
            <v>5.9</v>
          </cell>
          <cell r="CA595">
            <v>5.9</v>
          </cell>
          <cell r="CB595">
            <v>6.1</v>
          </cell>
          <cell r="CC595">
            <v>6.3</v>
          </cell>
          <cell r="CD595">
            <v>6.5</v>
          </cell>
          <cell r="CE595">
            <v>6.6</v>
          </cell>
          <cell r="CF595">
            <v>6.8</v>
          </cell>
          <cell r="CG595">
            <v>6.9</v>
          </cell>
          <cell r="CH595">
            <v>7.1</v>
          </cell>
          <cell r="CI595">
            <v>7.2</v>
          </cell>
          <cell r="CJ595">
            <v>7.3</v>
          </cell>
          <cell r="CK595">
            <v>7.4</v>
          </cell>
          <cell r="CL595">
            <v>7.4</v>
          </cell>
          <cell r="CM595">
            <v>7.7</v>
          </cell>
          <cell r="CN595">
            <v>7.9</v>
          </cell>
          <cell r="CO595">
            <v>7.9</v>
          </cell>
          <cell r="CP595">
            <v>8.1</v>
          </cell>
          <cell r="CQ595">
            <v>8.1999999999999993</v>
          </cell>
          <cell r="CR595">
            <v>8.4</v>
          </cell>
          <cell r="CS595">
            <v>8.4</v>
          </cell>
          <cell r="CT595">
            <v>8.6</v>
          </cell>
          <cell r="CU595">
            <v>8.6</v>
          </cell>
          <cell r="CV595">
            <v>8.6999999999999993</v>
          </cell>
          <cell r="CW595">
            <v>8.8000000000000007</v>
          </cell>
          <cell r="CX595">
            <v>9</v>
          </cell>
          <cell r="CY595">
            <v>9</v>
          </cell>
          <cell r="CZ595">
            <v>9.1</v>
          </cell>
          <cell r="DA595">
            <v>9.1</v>
          </cell>
          <cell r="DB595">
            <v>9.1999999999999993</v>
          </cell>
          <cell r="DC595">
            <v>9.3000000000000007</v>
          </cell>
          <cell r="DD595">
            <v>9.4</v>
          </cell>
          <cell r="DE595">
            <v>9.4</v>
          </cell>
          <cell r="DF595">
            <v>9.6</v>
          </cell>
          <cell r="DG595">
            <v>9.5</v>
          </cell>
          <cell r="DH595">
            <v>9.6999999999999993</v>
          </cell>
          <cell r="DI595">
            <v>9.6999999999999993</v>
          </cell>
          <cell r="DJ595">
            <v>9.8000000000000007</v>
          </cell>
          <cell r="DK595">
            <v>9.9</v>
          </cell>
          <cell r="DL595">
            <v>9.9</v>
          </cell>
          <cell r="DM595">
            <v>9.9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/>
          <cell r="EM595">
            <v>712.30000000000007</v>
          </cell>
          <cell r="EN595">
            <v>231.5</v>
          </cell>
          <cell r="EO595">
            <v>20.500000000000004</v>
          </cell>
          <cell r="EP595">
            <v>43.7</v>
          </cell>
          <cell r="EQ595">
            <v>66.5</v>
          </cell>
          <cell r="ER595">
            <v>86.7</v>
          </cell>
          <cell r="ES595">
            <v>103.99999999999999</v>
          </cell>
          <cell r="ET595"/>
        </row>
        <row r="596">
          <cell r="A596" t="str">
            <v>Other Below-the-Line Income / (Expense) items</v>
          </cell>
          <cell r="B596" t="str">
            <v>Misc. Income Deductions</v>
          </cell>
          <cell r="D596"/>
          <cell r="E596" t="str">
            <v>Misc. Income Deductions</v>
          </cell>
          <cell r="F596" t="str">
            <v>7109000</v>
          </cell>
          <cell r="G596" t="str">
            <v>A_7109000</v>
          </cell>
          <cell r="H596" t="str">
            <v>Other Income sent to Balance Sheet</v>
          </cell>
          <cell r="I596"/>
          <cell r="J596">
            <v>-365.7</v>
          </cell>
          <cell r="K596">
            <v>-186.1</v>
          </cell>
          <cell r="L596">
            <v>-195</v>
          </cell>
          <cell r="M596">
            <v>-129.9</v>
          </cell>
          <cell r="N596">
            <v>-157.4</v>
          </cell>
          <cell r="O596">
            <v>-334.1</v>
          </cell>
          <cell r="P596">
            <v>-122.5</v>
          </cell>
          <cell r="Q596">
            <v>-344.9</v>
          </cell>
          <cell r="R596">
            <v>-203.8</v>
          </cell>
          <cell r="S596">
            <v>-138.19999999999999</v>
          </cell>
          <cell r="T596">
            <v>-109.2</v>
          </cell>
          <cell r="U596">
            <v>-194</v>
          </cell>
          <cell r="V596">
            <v>-141.1</v>
          </cell>
          <cell r="W596">
            <v>-157.6</v>
          </cell>
          <cell r="X596">
            <v>-176.7</v>
          </cell>
          <cell r="Y596">
            <v>-198.6</v>
          </cell>
          <cell r="Z596">
            <v>-490.5</v>
          </cell>
          <cell r="AA596">
            <v>-172.2</v>
          </cell>
          <cell r="AB596">
            <v>-135.30000000000001</v>
          </cell>
          <cell r="AC596">
            <v>-75.8</v>
          </cell>
          <cell r="AD596">
            <v>-238.8</v>
          </cell>
          <cell r="AE596">
            <v>-78.400000000000006</v>
          </cell>
          <cell r="AF596">
            <v>-105.9</v>
          </cell>
          <cell r="AG596">
            <v>-110.8</v>
          </cell>
          <cell r="AH596">
            <v>-107.6</v>
          </cell>
          <cell r="AI596">
            <v>-131</v>
          </cell>
          <cell r="AJ596">
            <v>-166.6</v>
          </cell>
          <cell r="AK596">
            <v>-125.1</v>
          </cell>
          <cell r="AL596">
            <v>-125.4</v>
          </cell>
          <cell r="AM596">
            <v>-128.30000000000001</v>
          </cell>
          <cell r="AN596">
            <v>-225.7</v>
          </cell>
          <cell r="AO596">
            <v>-385.9</v>
          </cell>
          <cell r="AP596">
            <v>-156.4</v>
          </cell>
          <cell r="AQ596">
            <v>-84.5</v>
          </cell>
          <cell r="AR596">
            <v>-109.4</v>
          </cell>
          <cell r="AS596">
            <v>-42</v>
          </cell>
          <cell r="AT596">
            <v>-251.6</v>
          </cell>
          <cell r="AU596">
            <v>-52.6</v>
          </cell>
          <cell r="AV596">
            <v>-53.7</v>
          </cell>
          <cell r="AW596">
            <v>-79</v>
          </cell>
          <cell r="AX596">
            <v>-70.7</v>
          </cell>
          <cell r="AY596">
            <v>-71.2</v>
          </cell>
          <cell r="AZ596">
            <v>-644.4</v>
          </cell>
          <cell r="BA596">
            <v>-233.4</v>
          </cell>
          <cell r="BB596">
            <v>-96.9</v>
          </cell>
          <cell r="BC596">
            <v>-99.7</v>
          </cell>
          <cell r="BD596">
            <v>-202.6</v>
          </cell>
          <cell r="BE596">
            <v>-179.5</v>
          </cell>
          <cell r="BF596">
            <v>-142</v>
          </cell>
          <cell r="BG596">
            <v>-235.9</v>
          </cell>
          <cell r="BH596">
            <v>-105.7</v>
          </cell>
          <cell r="BI596">
            <v>-288.3</v>
          </cell>
          <cell r="BJ596">
            <v>-255.8</v>
          </cell>
          <cell r="BK596">
            <v>-446.1</v>
          </cell>
          <cell r="BL596">
            <v>-303</v>
          </cell>
          <cell r="BM596">
            <v>-280.3</v>
          </cell>
          <cell r="BN596">
            <v>-128.69999999999999</v>
          </cell>
          <cell r="BO596">
            <v>-164.9</v>
          </cell>
          <cell r="BP596">
            <v>-161.80000000000001</v>
          </cell>
          <cell r="BQ596">
            <v>-134.19999999999999</v>
          </cell>
          <cell r="BR596">
            <v>-170.9</v>
          </cell>
          <cell r="BS596">
            <v>-112.8</v>
          </cell>
          <cell r="BT596">
            <v>-198.6</v>
          </cell>
          <cell r="BU596">
            <v>-339.5</v>
          </cell>
          <cell r="BV596">
            <v>-146.9</v>
          </cell>
          <cell r="BW596">
            <v>-208.9</v>
          </cell>
          <cell r="BX596">
            <v>-203.8</v>
          </cell>
          <cell r="BY596">
            <v>-212.4</v>
          </cell>
          <cell r="BZ596">
            <v>-942</v>
          </cell>
          <cell r="CA596">
            <v>-945.6</v>
          </cell>
          <cell r="CB596">
            <v>-120.9</v>
          </cell>
          <cell r="CC596">
            <v>297.7</v>
          </cell>
          <cell r="CD596">
            <v>-201.3</v>
          </cell>
          <cell r="CE596">
            <v>-57.2</v>
          </cell>
          <cell r="CF596">
            <v>-14.9</v>
          </cell>
          <cell r="CG596">
            <v>-1144.7</v>
          </cell>
          <cell r="CH596">
            <v>76.7</v>
          </cell>
          <cell r="CI596">
            <v>-0.2</v>
          </cell>
          <cell r="CJ596">
            <v>92.5</v>
          </cell>
          <cell r="CK596">
            <v>157.69999999999999</v>
          </cell>
          <cell r="CL596">
            <v>248.2</v>
          </cell>
          <cell r="CM596">
            <v>101.5</v>
          </cell>
          <cell r="CN596">
            <v>136.80000000000001</v>
          </cell>
          <cell r="CO596">
            <v>-85.7</v>
          </cell>
          <cell r="CP596">
            <v>-96.2</v>
          </cell>
          <cell r="CQ596">
            <v>88.7</v>
          </cell>
          <cell r="CR596">
            <v>21.2</v>
          </cell>
          <cell r="CS596">
            <v>168.8</v>
          </cell>
          <cell r="CT596">
            <v>27.8</v>
          </cell>
          <cell r="CU596">
            <v>-49.4</v>
          </cell>
          <cell r="CV596">
            <v>5.2</v>
          </cell>
          <cell r="CW596">
            <v>140.1</v>
          </cell>
          <cell r="CX596">
            <v>127.4</v>
          </cell>
          <cell r="CY596">
            <v>105.7</v>
          </cell>
          <cell r="CZ596">
            <v>-23.7</v>
          </cell>
          <cell r="DA596">
            <v>49.1</v>
          </cell>
          <cell r="DB596">
            <v>-104.6</v>
          </cell>
          <cell r="DC596">
            <v>-183.9</v>
          </cell>
          <cell r="DD596">
            <v>90.1</v>
          </cell>
          <cell r="DE596">
            <v>99.7</v>
          </cell>
          <cell r="DF596">
            <v>-134</v>
          </cell>
          <cell r="DG596">
            <v>46.9</v>
          </cell>
          <cell r="DH596">
            <v>131.80000000000001</v>
          </cell>
          <cell r="DI596">
            <v>104.8</v>
          </cell>
          <cell r="DJ596">
            <v>214.4</v>
          </cell>
          <cell r="DK596">
            <v>-177.1</v>
          </cell>
          <cell r="DL596">
            <v>-180.1</v>
          </cell>
          <cell r="DM596">
            <v>-417.9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/>
          <cell r="EM596">
            <v>-2081.7000000000003</v>
          </cell>
          <cell r="EN596">
            <v>-1787.9</v>
          </cell>
          <cell r="EO596">
            <v>-2035.3</v>
          </cell>
          <cell r="EP596">
            <v>-2646.7000000000003</v>
          </cell>
          <cell r="EQ596">
            <v>-3304.6000000000004</v>
          </cell>
          <cell r="ER596">
            <v>-690.59999999999991</v>
          </cell>
          <cell r="ES596">
            <v>564.70000000000005</v>
          </cell>
          <cell r="ET596"/>
        </row>
        <row r="597">
          <cell r="A597" t="str">
            <v>Other Below-the-Line Income / (Expense) items</v>
          </cell>
          <cell r="B597" t="str">
            <v>Misc. Income Deductions</v>
          </cell>
          <cell r="D597"/>
          <cell r="E597" t="str">
            <v>Misc. Income Deductions</v>
          </cell>
          <cell r="F597" t="str">
            <v>7100000</v>
          </cell>
          <cell r="G597" t="str">
            <v>A_S7100000</v>
          </cell>
          <cell r="H597" t="str">
            <v>Settled Other Income</v>
          </cell>
          <cell r="I597"/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0.1</v>
          </cell>
          <cell r="AQ597">
            <v>0.1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/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/>
        </row>
        <row r="598">
          <cell r="F598" t="str">
            <v>710</v>
          </cell>
          <cell r="G598">
            <v>710</v>
          </cell>
          <cell r="H598"/>
          <cell r="I598"/>
          <cell r="J598">
            <v>2</v>
          </cell>
          <cell r="K598">
            <v>3</v>
          </cell>
          <cell r="L598">
            <v>-3.7000000000000171</v>
          </cell>
          <cell r="M598">
            <v>19.599999999999994</v>
          </cell>
          <cell r="N598">
            <v>-1.2000000000000171</v>
          </cell>
          <cell r="O598">
            <v>1.6000000000000227</v>
          </cell>
          <cell r="P598">
            <v>1</v>
          </cell>
          <cell r="Q598">
            <v>0</v>
          </cell>
          <cell r="R598">
            <v>2.8999999999999773</v>
          </cell>
          <cell r="S598">
            <v>1.5999999999999943</v>
          </cell>
          <cell r="T598">
            <v>-0.90000000000000568</v>
          </cell>
          <cell r="U598">
            <v>1</v>
          </cell>
          <cell r="V598">
            <v>11.900000000000006</v>
          </cell>
          <cell r="W598">
            <v>-5.4999999999999716</v>
          </cell>
          <cell r="X598">
            <v>0.19999999999998863</v>
          </cell>
          <cell r="Y598">
            <v>0.5</v>
          </cell>
          <cell r="Z598">
            <v>3.1999999999999886</v>
          </cell>
          <cell r="AA598">
            <v>4.8999999999999773</v>
          </cell>
          <cell r="AB598">
            <v>3.8999999999999773</v>
          </cell>
          <cell r="AC598">
            <v>0.89999999999999147</v>
          </cell>
          <cell r="AD598">
            <v>1.4000000000000057</v>
          </cell>
          <cell r="AE598">
            <v>1.5999999999999943</v>
          </cell>
          <cell r="AF598">
            <v>-0.79999999999999716</v>
          </cell>
          <cell r="AG598">
            <v>689.1</v>
          </cell>
          <cell r="AH598">
            <v>0.40000000000000568</v>
          </cell>
          <cell r="AI598">
            <v>1.9000000000000057</v>
          </cell>
          <cell r="AJ598">
            <v>1.5999999999999943</v>
          </cell>
          <cell r="AK598">
            <v>0.59999999999999432</v>
          </cell>
          <cell r="AL598">
            <v>2.2000000000000028</v>
          </cell>
          <cell r="AM598">
            <v>4.5</v>
          </cell>
          <cell r="AN598">
            <v>184.3</v>
          </cell>
          <cell r="AO598">
            <v>393.80000000000007</v>
          </cell>
          <cell r="AP598">
            <v>178.4</v>
          </cell>
          <cell r="AQ598">
            <v>914.9</v>
          </cell>
          <cell r="AR598">
            <v>178.4</v>
          </cell>
          <cell r="AS598">
            <v>176.1</v>
          </cell>
          <cell r="AT598">
            <v>237.70000000000007</v>
          </cell>
          <cell r="AU598">
            <v>178.5</v>
          </cell>
          <cell r="AV598">
            <v>179.7</v>
          </cell>
          <cell r="AW598">
            <v>179.7</v>
          </cell>
          <cell r="AX598">
            <v>182.2</v>
          </cell>
          <cell r="AY598">
            <v>184.3</v>
          </cell>
          <cell r="AZ598">
            <v>178.59999999999991</v>
          </cell>
          <cell r="BA598">
            <v>178.49999999999997</v>
          </cell>
          <cell r="BB598">
            <v>178.70000000000002</v>
          </cell>
          <cell r="BC598">
            <v>178.3</v>
          </cell>
          <cell r="BD598">
            <v>178.6</v>
          </cell>
          <cell r="BE598">
            <v>179.5</v>
          </cell>
          <cell r="BF598">
            <v>186.8</v>
          </cell>
          <cell r="BG598">
            <v>200.6</v>
          </cell>
          <cell r="BH598">
            <v>177.8</v>
          </cell>
          <cell r="BI598">
            <v>139.5</v>
          </cell>
          <cell r="BJ598">
            <v>178.59999999999997</v>
          </cell>
          <cell r="BK598">
            <v>184.29999999999995</v>
          </cell>
          <cell r="BL598">
            <v>180.20000000000005</v>
          </cell>
          <cell r="BM598">
            <v>179</v>
          </cell>
          <cell r="BN598">
            <v>188.8</v>
          </cell>
          <cell r="BO598">
            <v>180.60000000000005</v>
          </cell>
          <cell r="BP598">
            <v>179.29999999999995</v>
          </cell>
          <cell r="BQ598">
            <v>180.1</v>
          </cell>
          <cell r="BR598">
            <v>185.9</v>
          </cell>
          <cell r="BS598">
            <v>178.59999999999997</v>
          </cell>
          <cell r="BT598">
            <v>179.50000000000003</v>
          </cell>
          <cell r="BU598">
            <v>183.90000000000009</v>
          </cell>
          <cell r="BV598">
            <v>178.69999999999996</v>
          </cell>
          <cell r="BW598">
            <v>170.1</v>
          </cell>
          <cell r="BX598">
            <v>186.10000000000002</v>
          </cell>
          <cell r="BY598">
            <v>311.00000000000011</v>
          </cell>
          <cell r="BZ598">
            <v>268.59999999999991</v>
          </cell>
          <cell r="CA598">
            <v>249.00000000000011</v>
          </cell>
          <cell r="CB598">
            <v>257.39999999999998</v>
          </cell>
          <cell r="CC598">
            <v>283.2</v>
          </cell>
          <cell r="CD598">
            <v>301.5</v>
          </cell>
          <cell r="CE598">
            <v>340.70000000000005</v>
          </cell>
          <cell r="CF598">
            <v>372.40000000000003</v>
          </cell>
          <cell r="CG598">
            <v>386.10000000000014</v>
          </cell>
          <cell r="CH598">
            <v>393.1</v>
          </cell>
          <cell r="CI598">
            <v>454.20000000000005</v>
          </cell>
          <cell r="CJ598">
            <v>338.4</v>
          </cell>
          <cell r="CK598">
            <v>367.9</v>
          </cell>
          <cell r="CL598">
            <v>397.1</v>
          </cell>
          <cell r="CM598">
            <v>317.29999999999995</v>
          </cell>
          <cell r="CN598">
            <v>230.70000000000002</v>
          </cell>
          <cell r="CO598">
            <v>268.09999999999997</v>
          </cell>
          <cell r="CP598">
            <v>305.90000000000003</v>
          </cell>
          <cell r="CQ598">
            <v>369.8</v>
          </cell>
          <cell r="CR598">
            <v>390.09999999999997</v>
          </cell>
          <cell r="CS598">
            <v>330.20000000000005</v>
          </cell>
          <cell r="CT598">
            <v>222.1</v>
          </cell>
          <cell r="CU598">
            <v>233.00000000000003</v>
          </cell>
          <cell r="CV598">
            <v>246.99999999999997</v>
          </cell>
          <cell r="CW598">
            <v>290.3</v>
          </cell>
          <cell r="CX598">
            <v>310.10000000000002</v>
          </cell>
          <cell r="CY598">
            <v>328.8</v>
          </cell>
          <cell r="CZ598">
            <v>125.2</v>
          </cell>
          <cell r="DA598">
            <v>161.1</v>
          </cell>
          <cell r="DB598">
            <v>182.4</v>
          </cell>
          <cell r="DC598">
            <v>200.6</v>
          </cell>
          <cell r="DD598">
            <v>215.4</v>
          </cell>
          <cell r="DE598">
            <v>252.5</v>
          </cell>
          <cell r="DF598">
            <v>275.90000000000003</v>
          </cell>
          <cell r="DG598">
            <v>210.00000000000003</v>
          </cell>
          <cell r="DH598">
            <v>338.1</v>
          </cell>
          <cell r="DI598">
            <v>401.1</v>
          </cell>
          <cell r="DJ598">
            <v>428</v>
          </cell>
          <cell r="DK598">
            <v>209.79999999999998</v>
          </cell>
          <cell r="DL598">
            <v>293.20000000000005</v>
          </cell>
          <cell r="DM598">
            <v>309.79999999999995</v>
          </cell>
          <cell r="DN598">
            <v>377.6</v>
          </cell>
          <cell r="DO598">
            <v>409</v>
          </cell>
          <cell r="DP598">
            <v>403.1</v>
          </cell>
          <cell r="DQ598">
            <v>497.3</v>
          </cell>
          <cell r="DR598">
            <v>455.9</v>
          </cell>
          <cell r="DS598">
            <v>399.9</v>
          </cell>
          <cell r="DT598">
            <v>460.7</v>
          </cell>
          <cell r="DU598">
            <v>464</v>
          </cell>
          <cell r="DV598">
            <v>495.8</v>
          </cell>
          <cell r="DW598">
            <v>555.4</v>
          </cell>
          <cell r="DX598">
            <v>409.5</v>
          </cell>
          <cell r="DY598">
            <v>308.8</v>
          </cell>
          <cell r="DZ598">
            <v>302.89999999999998</v>
          </cell>
          <cell r="EA598">
            <v>343.6</v>
          </cell>
          <cell r="EB598">
            <v>331.5</v>
          </cell>
          <cell r="EC598">
            <v>383.7</v>
          </cell>
          <cell r="ED598">
            <v>402.5</v>
          </cell>
          <cell r="EE598">
            <v>445.3</v>
          </cell>
          <cell r="EF598">
            <v>516.9</v>
          </cell>
          <cell r="EG598">
            <v>525.29999999999995</v>
          </cell>
          <cell r="EH598">
            <v>562.4</v>
          </cell>
          <cell r="EI598">
            <v>629.9</v>
          </cell>
          <cell r="EJ598">
            <v>632.4</v>
          </cell>
          <cell r="EK598">
            <v>674.1</v>
          </cell>
          <cell r="EL598"/>
          <cell r="EM598">
            <v>711.3</v>
          </cell>
          <cell r="EN598">
            <v>2037.1</v>
          </cell>
          <cell r="EO598">
            <v>2214.3000000000002</v>
          </cell>
          <cell r="EP598">
            <v>2155.6</v>
          </cell>
          <cell r="EQ598">
            <v>2632</v>
          </cell>
          <cell r="ER598">
            <v>4167.5</v>
          </cell>
          <cell r="ES598">
            <v>3313.6</v>
          </cell>
          <cell r="ET598"/>
        </row>
        <row r="599">
          <cell r="A599" t="str">
            <v>Other Below-the-Line Income / (Expense) items SUB</v>
          </cell>
          <cell r="B599" t="str">
            <v>Misc. Non-operating Income Loss</v>
          </cell>
          <cell r="C599" t="str">
            <v>Loss Sale</v>
          </cell>
          <cell r="D599"/>
          <cell r="E599" t="str">
            <v>Misc. Non-operating Income SUB</v>
          </cell>
          <cell r="F599" t="str">
            <v>7201000</v>
          </cell>
          <cell r="G599" t="str">
            <v>A_7201000</v>
          </cell>
          <cell r="H599" t="str">
            <v>Loss Sale of Utility Property</v>
          </cell>
          <cell r="I599"/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5.2</v>
          </cell>
          <cell r="CG599">
            <v>5.2</v>
          </cell>
          <cell r="CH599">
            <v>5.2</v>
          </cell>
          <cell r="CI599">
            <v>5.2</v>
          </cell>
          <cell r="CJ599">
            <v>5.2</v>
          </cell>
          <cell r="CK599">
            <v>5.2</v>
          </cell>
          <cell r="CL599">
            <v>5.2</v>
          </cell>
          <cell r="CM599">
            <v>5.2</v>
          </cell>
          <cell r="CN599">
            <v>5.2</v>
          </cell>
          <cell r="CO599">
            <v>5.2</v>
          </cell>
          <cell r="CP599">
            <v>5.2</v>
          </cell>
          <cell r="CQ599">
            <v>5.2</v>
          </cell>
          <cell r="CR599">
            <v>5.2</v>
          </cell>
          <cell r="CS599">
            <v>5.2</v>
          </cell>
          <cell r="CT599">
            <v>5.2</v>
          </cell>
          <cell r="CU599">
            <v>5.2</v>
          </cell>
          <cell r="CV599">
            <v>5.2</v>
          </cell>
          <cell r="CW599">
            <v>5.2</v>
          </cell>
          <cell r="CX599">
            <v>5.2</v>
          </cell>
          <cell r="CY599">
            <v>5.2</v>
          </cell>
          <cell r="CZ599">
            <v>5.2</v>
          </cell>
          <cell r="DA599">
            <v>5.2</v>
          </cell>
          <cell r="DB599">
            <v>5.2</v>
          </cell>
          <cell r="DC599">
            <v>5.2</v>
          </cell>
          <cell r="DD599">
            <v>5.2</v>
          </cell>
          <cell r="DE599">
            <v>5.2</v>
          </cell>
          <cell r="DF599">
            <v>5.2</v>
          </cell>
          <cell r="DG599">
            <v>5.2</v>
          </cell>
          <cell r="DH599">
            <v>5.2</v>
          </cell>
          <cell r="DI599">
            <v>5.2</v>
          </cell>
          <cell r="DJ599">
            <v>5.2</v>
          </cell>
          <cell r="DK599">
            <v>5.2</v>
          </cell>
          <cell r="DL599">
            <v>5.2</v>
          </cell>
          <cell r="DM599">
            <v>5.2</v>
          </cell>
          <cell r="DN599">
            <v>5.2</v>
          </cell>
          <cell r="DO599">
            <v>5.2</v>
          </cell>
          <cell r="DP599">
            <v>5.2</v>
          </cell>
          <cell r="DQ599">
            <v>5.2</v>
          </cell>
          <cell r="DR599">
            <v>5.2</v>
          </cell>
          <cell r="DS599">
            <v>5.2</v>
          </cell>
          <cell r="DT599">
            <v>5.2</v>
          </cell>
          <cell r="DU599">
            <v>5.2</v>
          </cell>
          <cell r="DV599">
            <v>5.2</v>
          </cell>
          <cell r="DW599">
            <v>5.2</v>
          </cell>
          <cell r="DX599">
            <v>5.2</v>
          </cell>
          <cell r="DY599">
            <v>5.2</v>
          </cell>
          <cell r="DZ599">
            <v>5.2</v>
          </cell>
          <cell r="EA599">
            <v>5.2</v>
          </cell>
          <cell r="EB599">
            <v>5.2</v>
          </cell>
          <cell r="EC599">
            <v>5.2</v>
          </cell>
          <cell r="ED599">
            <v>5.2</v>
          </cell>
          <cell r="EE599">
            <v>5.2</v>
          </cell>
          <cell r="EF599">
            <v>5.2</v>
          </cell>
          <cell r="EG599">
            <v>5.2</v>
          </cell>
          <cell r="EH599">
            <v>5.2</v>
          </cell>
          <cell r="EI599">
            <v>5.2</v>
          </cell>
          <cell r="EJ599">
            <v>5.2</v>
          </cell>
          <cell r="EK599">
            <v>5.2</v>
          </cell>
          <cell r="EL599"/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52.000000000000007</v>
          </cell>
          <cell r="ES599">
            <v>62.400000000000013</v>
          </cell>
          <cell r="ET599"/>
        </row>
        <row r="600">
          <cell r="A600" t="str">
            <v>Other Below-the-Line Income / (Expense) items SUB</v>
          </cell>
          <cell r="B600" t="str">
            <v>Misc. Income Deductions SUB</v>
          </cell>
          <cell r="D600"/>
          <cell r="E600" t="str">
            <v>Misc. Income Deductions SUB</v>
          </cell>
          <cell r="F600" t="str">
            <v>7202000</v>
          </cell>
          <cell r="G600" t="str">
            <v>A_7202000</v>
          </cell>
          <cell r="H600" t="str">
            <v>Currency Adjustment - Realized Loss</v>
          </cell>
          <cell r="I600"/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.2</v>
          </cell>
          <cell r="BJ600">
            <v>0</v>
          </cell>
          <cell r="BK600">
            <v>0</v>
          </cell>
          <cell r="BL600">
            <v>0.2</v>
          </cell>
          <cell r="BM600">
            <v>0.2</v>
          </cell>
          <cell r="BN600">
            <v>1.8</v>
          </cell>
          <cell r="BO600">
            <v>0.1</v>
          </cell>
          <cell r="BP600">
            <v>0</v>
          </cell>
          <cell r="BQ600">
            <v>0</v>
          </cell>
          <cell r="BR600">
            <v>0.3</v>
          </cell>
          <cell r="BS600">
            <v>0.8</v>
          </cell>
          <cell r="BT600">
            <v>0.6</v>
          </cell>
          <cell r="BU600">
            <v>0.5</v>
          </cell>
          <cell r="BV600">
            <v>0.8</v>
          </cell>
          <cell r="BW600">
            <v>7.5</v>
          </cell>
          <cell r="BX600">
            <v>0</v>
          </cell>
          <cell r="BY600">
            <v>0</v>
          </cell>
          <cell r="BZ600">
            <v>1.5</v>
          </cell>
          <cell r="CA600">
            <v>3.9</v>
          </cell>
          <cell r="CB600">
            <v>0.9</v>
          </cell>
          <cell r="CC600">
            <v>1.9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2.1</v>
          </cell>
          <cell r="CI600">
            <v>7.7</v>
          </cell>
          <cell r="CJ600">
            <v>3</v>
          </cell>
          <cell r="CK600">
            <v>0.2</v>
          </cell>
          <cell r="CL600">
            <v>1.1000000000000001</v>
          </cell>
          <cell r="CM600">
            <v>3.3</v>
          </cell>
          <cell r="CN600">
            <v>3.2</v>
          </cell>
          <cell r="CO600">
            <v>4.4000000000000004</v>
          </cell>
          <cell r="CP600">
            <v>5.7</v>
          </cell>
          <cell r="CQ600">
            <v>7.8</v>
          </cell>
          <cell r="CR600">
            <v>3.7</v>
          </cell>
          <cell r="CS600">
            <v>7.8</v>
          </cell>
          <cell r="CT600">
            <v>8.9</v>
          </cell>
          <cell r="CU600">
            <v>3.7</v>
          </cell>
          <cell r="CV600">
            <v>0</v>
          </cell>
          <cell r="CW600">
            <v>1.4</v>
          </cell>
          <cell r="CX600">
            <v>1.8</v>
          </cell>
          <cell r="CY600">
            <v>10.4</v>
          </cell>
          <cell r="CZ600">
            <v>0</v>
          </cell>
          <cell r="DA600">
            <v>0</v>
          </cell>
          <cell r="DB600">
            <v>5.5</v>
          </cell>
          <cell r="DC600">
            <v>0.3</v>
          </cell>
          <cell r="DD600">
            <v>4</v>
          </cell>
          <cell r="DE600">
            <v>0.5</v>
          </cell>
          <cell r="DF600">
            <v>3.3</v>
          </cell>
          <cell r="DG600">
            <v>4</v>
          </cell>
          <cell r="DH600">
            <v>2.7</v>
          </cell>
          <cell r="DI600">
            <v>1.9</v>
          </cell>
          <cell r="DJ600">
            <v>0</v>
          </cell>
          <cell r="DK600">
            <v>0</v>
          </cell>
          <cell r="DL600">
            <v>3.7</v>
          </cell>
          <cell r="DM600">
            <v>0.2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/>
          <cell r="EM600">
            <v>0</v>
          </cell>
          <cell r="EN600">
            <v>0</v>
          </cell>
          <cell r="EO600">
            <v>0</v>
          </cell>
          <cell r="EP600">
            <v>2.5000000000000004</v>
          </cell>
          <cell r="EQ600">
            <v>18.7</v>
          </cell>
          <cell r="ER600">
            <v>25</v>
          </cell>
          <cell r="ES600">
            <v>51.199999999999996</v>
          </cell>
          <cell r="ET600"/>
        </row>
        <row r="601">
          <cell r="A601" t="str">
            <v>Other Below-the-Line Income / (Expense) items SUB</v>
          </cell>
          <cell r="B601" t="str">
            <v>Misc. Income Deductions SUB</v>
          </cell>
          <cell r="D601"/>
          <cell r="E601" t="str">
            <v>Misc. Income Deductions SUB</v>
          </cell>
          <cell r="F601" t="str">
            <v>7202100</v>
          </cell>
          <cell r="G601" t="str">
            <v>A_7202100</v>
          </cell>
          <cell r="H601" t="str">
            <v>Currency Adjustment - Unrealized Loss</v>
          </cell>
          <cell r="I601"/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.3</v>
          </cell>
          <cell r="BG601">
            <v>-0.2</v>
          </cell>
          <cell r="BH601">
            <v>-0.1</v>
          </cell>
          <cell r="BI601">
            <v>0</v>
          </cell>
          <cell r="BJ601">
            <v>0</v>
          </cell>
          <cell r="BK601">
            <v>0</v>
          </cell>
          <cell r="BL601">
            <v>0.4</v>
          </cell>
          <cell r="BM601">
            <v>0.4</v>
          </cell>
          <cell r="BN601">
            <v>-0.1</v>
          </cell>
          <cell r="BO601">
            <v>2.2999999999999998</v>
          </cell>
          <cell r="BP601">
            <v>1.9</v>
          </cell>
          <cell r="BQ601">
            <v>3.8</v>
          </cell>
          <cell r="BR601">
            <v>2.2999999999999998</v>
          </cell>
          <cell r="BS601">
            <v>0.4</v>
          </cell>
          <cell r="BT601">
            <v>3.7</v>
          </cell>
          <cell r="BU601">
            <v>-1.5</v>
          </cell>
          <cell r="BV601">
            <v>1.9</v>
          </cell>
          <cell r="BW601">
            <v>-14.4</v>
          </cell>
          <cell r="BX601">
            <v>0.7</v>
          </cell>
          <cell r="BY601">
            <v>-2</v>
          </cell>
          <cell r="BZ601">
            <v>-0.1</v>
          </cell>
          <cell r="CA601">
            <v>0.1</v>
          </cell>
          <cell r="CB601">
            <v>-0.1</v>
          </cell>
          <cell r="CC601">
            <v>1.4</v>
          </cell>
          <cell r="CD601">
            <v>1.7</v>
          </cell>
          <cell r="CE601">
            <v>1.3</v>
          </cell>
          <cell r="CF601">
            <v>-4.4000000000000004</v>
          </cell>
          <cell r="CG601">
            <v>0.2</v>
          </cell>
          <cell r="CH601">
            <v>2.1</v>
          </cell>
          <cell r="CI601">
            <v>-2.2999999999999998</v>
          </cell>
          <cell r="CJ601">
            <v>0.4</v>
          </cell>
          <cell r="CK601">
            <v>0.8</v>
          </cell>
          <cell r="CL601">
            <v>-1.2</v>
          </cell>
          <cell r="CM601">
            <v>0</v>
          </cell>
          <cell r="CN601">
            <v>0.9</v>
          </cell>
          <cell r="CO601">
            <v>0.5</v>
          </cell>
          <cell r="CP601">
            <v>-1.5</v>
          </cell>
          <cell r="CQ601">
            <v>0.1</v>
          </cell>
          <cell r="CR601">
            <v>-0.1</v>
          </cell>
          <cell r="CS601">
            <v>2.9</v>
          </cell>
          <cell r="CT601">
            <v>-2</v>
          </cell>
          <cell r="CU601">
            <v>-0.9</v>
          </cell>
          <cell r="CV601">
            <v>0.6</v>
          </cell>
          <cell r="CW601">
            <v>-0.6</v>
          </cell>
          <cell r="CX601">
            <v>0</v>
          </cell>
          <cell r="CY601">
            <v>0.5</v>
          </cell>
          <cell r="CZ601">
            <v>-0.5</v>
          </cell>
          <cell r="DA601">
            <v>2</v>
          </cell>
          <cell r="DB601">
            <v>-2</v>
          </cell>
          <cell r="DC601">
            <v>0.2</v>
          </cell>
          <cell r="DD601">
            <v>3.1</v>
          </cell>
          <cell r="DE601">
            <v>-3.3</v>
          </cell>
          <cell r="DF601">
            <v>2.4</v>
          </cell>
          <cell r="DG601">
            <v>-2.4</v>
          </cell>
          <cell r="DH601">
            <v>1.6</v>
          </cell>
          <cell r="DI601">
            <v>-1.6</v>
          </cell>
          <cell r="DJ601">
            <v>0</v>
          </cell>
          <cell r="DK601">
            <v>0.6</v>
          </cell>
          <cell r="DL601">
            <v>-0.6</v>
          </cell>
          <cell r="DM601">
            <v>0.9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/>
          <cell r="EM601">
            <v>0</v>
          </cell>
          <cell r="EN601">
            <v>0</v>
          </cell>
          <cell r="EO601">
            <v>0</v>
          </cell>
          <cell r="EP601">
            <v>8.6999999999999993</v>
          </cell>
          <cell r="EQ601">
            <v>-7.5999999999999979</v>
          </cell>
          <cell r="ER601">
            <v>0</v>
          </cell>
          <cell r="ES601">
            <v>0.5</v>
          </cell>
          <cell r="ET601"/>
        </row>
        <row r="602">
          <cell r="A602" t="str">
            <v>Other Below-the-Line Income / (Expense) items SUB</v>
          </cell>
          <cell r="B602" t="str">
            <v>Mdse &amp; Jobbing Expense</v>
          </cell>
          <cell r="D602"/>
          <cell r="E602" t="str">
            <v>Mdse &amp; Jobbing Income (Expense)</v>
          </cell>
          <cell r="F602" t="str">
            <v>7203020</v>
          </cell>
          <cell r="G602" t="str">
            <v>A_7203020</v>
          </cell>
          <cell r="H602" t="str">
            <v>Jobbing Expense</v>
          </cell>
          <cell r="I602"/>
          <cell r="J602">
            <v>1.9</v>
          </cell>
          <cell r="K602">
            <v>-18</v>
          </cell>
          <cell r="L602">
            <v>10.4</v>
          </cell>
          <cell r="M602">
            <v>6.5</v>
          </cell>
          <cell r="N602">
            <v>6.6</v>
          </cell>
          <cell r="O602">
            <v>7.4</v>
          </cell>
          <cell r="P602">
            <v>8</v>
          </cell>
          <cell r="Q602">
            <v>0.2</v>
          </cell>
          <cell r="R602">
            <v>0</v>
          </cell>
          <cell r="S602">
            <v>0</v>
          </cell>
          <cell r="T602">
            <v>0</v>
          </cell>
          <cell r="U602">
            <v>123.7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3.8</v>
          </cell>
          <cell r="AB602">
            <v>0</v>
          </cell>
          <cell r="AC602">
            <v>0</v>
          </cell>
          <cell r="AD602">
            <v>0</v>
          </cell>
          <cell r="AE602">
            <v>-3.8</v>
          </cell>
          <cell r="AF602">
            <v>4.5</v>
          </cell>
          <cell r="AG602">
            <v>106.1</v>
          </cell>
          <cell r="AH602">
            <v>0</v>
          </cell>
          <cell r="AI602">
            <v>0</v>
          </cell>
          <cell r="AJ602">
            <v>0</v>
          </cell>
          <cell r="AK602">
            <v>-1.7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3.6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37.9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/>
          <cell r="EM602">
            <v>110.6</v>
          </cell>
          <cell r="EN602">
            <v>11.9</v>
          </cell>
          <cell r="EO602">
            <v>-37.9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/>
        </row>
        <row r="603">
          <cell r="F603" t="str">
            <v>720</v>
          </cell>
          <cell r="G603">
            <v>720</v>
          </cell>
          <cell r="H603"/>
          <cell r="I603"/>
          <cell r="J603">
            <v>1.9</v>
          </cell>
          <cell r="K603">
            <v>-18</v>
          </cell>
          <cell r="L603">
            <v>10.4</v>
          </cell>
          <cell r="M603">
            <v>6.5</v>
          </cell>
          <cell r="N603">
            <v>6.6</v>
          </cell>
          <cell r="O603">
            <v>7.4</v>
          </cell>
          <cell r="P603">
            <v>8</v>
          </cell>
          <cell r="Q603">
            <v>0.2</v>
          </cell>
          <cell r="R603">
            <v>0</v>
          </cell>
          <cell r="S603">
            <v>0</v>
          </cell>
          <cell r="T603">
            <v>0</v>
          </cell>
          <cell r="U603">
            <v>123.7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3.8</v>
          </cell>
          <cell r="AB603">
            <v>0</v>
          </cell>
          <cell r="AC603">
            <v>0</v>
          </cell>
          <cell r="AD603">
            <v>0</v>
          </cell>
          <cell r="AE603">
            <v>-3.8</v>
          </cell>
          <cell r="AF603">
            <v>4.5</v>
          </cell>
          <cell r="AG603">
            <v>106.1</v>
          </cell>
          <cell r="AH603">
            <v>0</v>
          </cell>
          <cell r="AI603">
            <v>0</v>
          </cell>
          <cell r="AJ603">
            <v>0</v>
          </cell>
          <cell r="AK603">
            <v>-1.7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3.6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-37.9</v>
          </cell>
          <cell r="BF603">
            <v>0.3</v>
          </cell>
          <cell r="BG603">
            <v>-0.2</v>
          </cell>
          <cell r="BH603">
            <v>-0.1</v>
          </cell>
          <cell r="BI603">
            <v>0.2</v>
          </cell>
          <cell r="BJ603">
            <v>0</v>
          </cell>
          <cell r="BK603">
            <v>0</v>
          </cell>
          <cell r="BL603">
            <v>0.60000000000000009</v>
          </cell>
          <cell r="BM603">
            <v>0.60000000000000009</v>
          </cell>
          <cell r="BN603">
            <v>1.7</v>
          </cell>
          <cell r="BO603">
            <v>2.4</v>
          </cell>
          <cell r="BP603">
            <v>1.9</v>
          </cell>
          <cell r="BQ603">
            <v>3.8</v>
          </cell>
          <cell r="BR603">
            <v>2.5999999999999996</v>
          </cell>
          <cell r="BS603">
            <v>1.2000000000000002</v>
          </cell>
          <cell r="BT603">
            <v>4.3</v>
          </cell>
          <cell r="BU603">
            <v>-1</v>
          </cell>
          <cell r="BV603">
            <v>2.7</v>
          </cell>
          <cell r="BW603">
            <v>-6.9</v>
          </cell>
          <cell r="BX603">
            <v>0.7</v>
          </cell>
          <cell r="BY603">
            <v>-2</v>
          </cell>
          <cell r="BZ603">
            <v>1.4</v>
          </cell>
          <cell r="CA603">
            <v>4</v>
          </cell>
          <cell r="CB603">
            <v>0.8</v>
          </cell>
          <cell r="CC603">
            <v>3.3</v>
          </cell>
          <cell r="CD603">
            <v>1.7</v>
          </cell>
          <cell r="CE603">
            <v>1.3</v>
          </cell>
          <cell r="CF603">
            <v>0.79999999999999982</v>
          </cell>
          <cell r="CG603">
            <v>5.4</v>
          </cell>
          <cell r="CH603">
            <v>9.4</v>
          </cell>
          <cell r="CI603">
            <v>10.600000000000001</v>
          </cell>
          <cell r="CJ603">
            <v>8.6</v>
          </cell>
          <cell r="CK603">
            <v>6.2</v>
          </cell>
          <cell r="CL603">
            <v>5.1000000000000005</v>
          </cell>
          <cell r="CM603">
            <v>8.5</v>
          </cell>
          <cell r="CN603">
            <v>9.3000000000000007</v>
          </cell>
          <cell r="CO603">
            <v>10.100000000000001</v>
          </cell>
          <cell r="CP603">
            <v>9.4</v>
          </cell>
          <cell r="CQ603">
            <v>13.1</v>
          </cell>
          <cell r="CR603">
            <v>8.8000000000000007</v>
          </cell>
          <cell r="CS603">
            <v>15.9</v>
          </cell>
          <cell r="CT603">
            <v>12.100000000000001</v>
          </cell>
          <cell r="CU603">
            <v>8</v>
          </cell>
          <cell r="CV603">
            <v>5.8</v>
          </cell>
          <cell r="CW603">
            <v>6</v>
          </cell>
          <cell r="CX603">
            <v>7</v>
          </cell>
          <cell r="CY603">
            <v>16.100000000000001</v>
          </cell>
          <cell r="CZ603">
            <v>4.7</v>
          </cell>
          <cell r="DA603">
            <v>7.2</v>
          </cell>
          <cell r="DB603">
            <v>8.6999999999999993</v>
          </cell>
          <cell r="DC603">
            <v>5.7</v>
          </cell>
          <cell r="DD603">
            <v>12.299999999999999</v>
          </cell>
          <cell r="DE603">
            <v>2.4000000000000004</v>
          </cell>
          <cell r="DF603">
            <v>10.9</v>
          </cell>
          <cell r="DG603">
            <v>6.7999999999999989</v>
          </cell>
          <cell r="DH603">
            <v>9.5</v>
          </cell>
          <cell r="DI603">
            <v>5.5</v>
          </cell>
          <cell r="DJ603">
            <v>5.2</v>
          </cell>
          <cell r="DK603">
            <v>5.8</v>
          </cell>
          <cell r="DL603">
            <v>8.3000000000000007</v>
          </cell>
          <cell r="DM603">
            <v>6.3000000000000007</v>
          </cell>
          <cell r="DN603">
            <v>5.2</v>
          </cell>
          <cell r="DO603">
            <v>5.2</v>
          </cell>
          <cell r="DP603">
            <v>5.2</v>
          </cell>
          <cell r="DQ603">
            <v>5.2</v>
          </cell>
          <cell r="DR603">
            <v>5.2</v>
          </cell>
          <cell r="DS603">
            <v>5.2</v>
          </cell>
          <cell r="DT603">
            <v>5.2</v>
          </cell>
          <cell r="DU603">
            <v>5.2</v>
          </cell>
          <cell r="DV603">
            <v>5.2</v>
          </cell>
          <cell r="DW603">
            <v>5.2</v>
          </cell>
          <cell r="DX603">
            <v>5.2</v>
          </cell>
          <cell r="DY603">
            <v>5.2</v>
          </cell>
          <cell r="DZ603">
            <v>5.2</v>
          </cell>
          <cell r="EA603">
            <v>5.2</v>
          </cell>
          <cell r="EB603">
            <v>5.2</v>
          </cell>
          <cell r="EC603">
            <v>5.2</v>
          </cell>
          <cell r="ED603">
            <v>5.2</v>
          </cell>
          <cell r="EE603">
            <v>5.2</v>
          </cell>
          <cell r="EF603">
            <v>5.2</v>
          </cell>
          <cell r="EG603">
            <v>5.2</v>
          </cell>
          <cell r="EH603">
            <v>5.2</v>
          </cell>
          <cell r="EI603">
            <v>5.2</v>
          </cell>
          <cell r="EJ603">
            <v>5.2</v>
          </cell>
          <cell r="EK603">
            <v>5.2</v>
          </cell>
          <cell r="EL603"/>
          <cell r="EM603">
            <v>110.6</v>
          </cell>
          <cell r="EN603">
            <v>11.9</v>
          </cell>
          <cell r="EO603">
            <v>-37.9</v>
          </cell>
          <cell r="EP603">
            <v>11.2</v>
          </cell>
          <cell r="EQ603">
            <v>11.1</v>
          </cell>
          <cell r="ER603">
            <v>77</v>
          </cell>
          <cell r="ES603">
            <v>114.10000000000002</v>
          </cell>
          <cell r="ET603"/>
        </row>
        <row r="604">
          <cell r="A604" t="str">
            <v>Subsidiary Earnings (TPI)</v>
          </cell>
          <cell r="B604" t="str">
            <v>Equity Earnings - Subsidiary</v>
          </cell>
          <cell r="D604"/>
          <cell r="E604" t="str">
            <v>Equity Earnings - Subsidiary</v>
          </cell>
          <cell r="F604" t="str">
            <v>7301000</v>
          </cell>
          <cell r="G604" t="str">
            <v>A_7301000</v>
          </cell>
          <cell r="H604" t="str">
            <v>Equity Earnings - Consolidated Affiliate</v>
          </cell>
          <cell r="I604" t="str">
            <v>INPUT</v>
          </cell>
          <cell r="J604">
            <v>214.3</v>
          </cell>
          <cell r="K604">
            <v>330.6</v>
          </cell>
          <cell r="L604">
            <v>206.5</v>
          </cell>
          <cell r="M604">
            <v>280.89999999999998</v>
          </cell>
          <cell r="N604">
            <v>178.5</v>
          </cell>
          <cell r="O604">
            <v>262.39999999999998</v>
          </cell>
          <cell r="P604">
            <v>240.6</v>
          </cell>
          <cell r="Q604">
            <v>197.8</v>
          </cell>
          <cell r="R604">
            <v>68.8</v>
          </cell>
          <cell r="S604">
            <v>294.2</v>
          </cell>
          <cell r="T604">
            <v>168.3</v>
          </cell>
          <cell r="U604">
            <v>192.9</v>
          </cell>
          <cell r="V604">
            <v>390.8</v>
          </cell>
          <cell r="W604">
            <v>210.9</v>
          </cell>
          <cell r="X604">
            <v>150.80000000000001</v>
          </cell>
          <cell r="Y604">
            <v>117.1</v>
          </cell>
          <cell r="Z604">
            <v>224.4</v>
          </cell>
          <cell r="AA604">
            <v>216.3</v>
          </cell>
          <cell r="AB604">
            <v>152.9</v>
          </cell>
          <cell r="AC604">
            <v>171</v>
          </cell>
          <cell r="AD604">
            <v>223.3</v>
          </cell>
          <cell r="AE604">
            <v>130.19999999999999</v>
          </cell>
          <cell r="AF604">
            <v>190.3</v>
          </cell>
          <cell r="AG604">
            <v>703.8</v>
          </cell>
          <cell r="AH604">
            <v>296.3</v>
          </cell>
          <cell r="AI604">
            <v>362.9</v>
          </cell>
          <cell r="AJ604">
            <v>102.7</v>
          </cell>
          <cell r="AK604">
            <v>122.1</v>
          </cell>
          <cell r="AL604">
            <v>290.5</v>
          </cell>
          <cell r="AM604">
            <v>148.80000000000001</v>
          </cell>
          <cell r="AN604">
            <v>214.9</v>
          </cell>
          <cell r="AO604">
            <v>277.8</v>
          </cell>
          <cell r="AP604">
            <v>180.3</v>
          </cell>
          <cell r="AQ604">
            <v>769.4</v>
          </cell>
          <cell r="AR604">
            <v>203</v>
          </cell>
          <cell r="AS604">
            <v>221.3</v>
          </cell>
          <cell r="AT604">
            <v>353.9</v>
          </cell>
          <cell r="AU604">
            <v>308.10000000000002</v>
          </cell>
          <cell r="AV604">
            <v>287.2</v>
          </cell>
          <cell r="AW604">
            <v>147</v>
          </cell>
          <cell r="AX604">
            <v>332</v>
          </cell>
          <cell r="AY604">
            <v>-153.4</v>
          </cell>
          <cell r="AZ604">
            <v>293.3</v>
          </cell>
          <cell r="BA604">
            <v>142.80000000000001</v>
          </cell>
          <cell r="BB604">
            <v>298</v>
          </cell>
          <cell r="BC604">
            <v>245.6</v>
          </cell>
          <cell r="BD604">
            <v>341.6</v>
          </cell>
          <cell r="BE604">
            <v>549.1</v>
          </cell>
          <cell r="BF604">
            <v>427.3</v>
          </cell>
          <cell r="BG604">
            <v>414.6</v>
          </cell>
          <cell r="BH604">
            <v>112.6</v>
          </cell>
          <cell r="BI604">
            <v>506.3</v>
          </cell>
          <cell r="BJ604">
            <v>262</v>
          </cell>
          <cell r="BK604">
            <v>222.7</v>
          </cell>
          <cell r="BL604">
            <v>289.5</v>
          </cell>
          <cell r="BM604">
            <v>189.6</v>
          </cell>
          <cell r="BN604">
            <v>174.5</v>
          </cell>
          <cell r="BO604">
            <v>253.7</v>
          </cell>
          <cell r="BP604">
            <v>242.7</v>
          </cell>
          <cell r="BQ604">
            <v>417.3</v>
          </cell>
          <cell r="BR604">
            <v>256.60000000000002</v>
          </cell>
          <cell r="BS604">
            <v>285.5</v>
          </cell>
          <cell r="BT604">
            <v>461.1</v>
          </cell>
          <cell r="BU604">
            <v>417.1</v>
          </cell>
          <cell r="BV604">
            <v>323.8</v>
          </cell>
          <cell r="BW604">
            <v>234.5</v>
          </cell>
          <cell r="BX604">
            <v>338.9</v>
          </cell>
          <cell r="BY604">
            <v>459.5</v>
          </cell>
          <cell r="BZ604">
            <v>219.2</v>
          </cell>
          <cell r="CA604">
            <v>197.6</v>
          </cell>
          <cell r="CB604">
            <v>194.2</v>
          </cell>
          <cell r="CC604">
            <v>228.8</v>
          </cell>
          <cell r="CD604">
            <v>126.3</v>
          </cell>
          <cell r="CE604">
            <v>424.9</v>
          </cell>
          <cell r="CF604">
            <v>93.9</v>
          </cell>
          <cell r="CG604">
            <v>334.4</v>
          </cell>
          <cell r="CH604">
            <v>410.3</v>
          </cell>
          <cell r="CI604">
            <v>224.3</v>
          </cell>
          <cell r="CJ604">
            <v>188.4</v>
          </cell>
          <cell r="CK604">
            <v>311.3</v>
          </cell>
          <cell r="CL604">
            <v>239.2</v>
          </cell>
          <cell r="CM604">
            <v>350.8</v>
          </cell>
          <cell r="CN604">
            <v>209</v>
          </cell>
          <cell r="CO604">
            <v>367</v>
          </cell>
          <cell r="CP604">
            <v>334.1</v>
          </cell>
          <cell r="CQ604">
            <v>387.9</v>
          </cell>
          <cell r="CR604">
            <v>275.39999999999998</v>
          </cell>
          <cell r="CS604">
            <v>331.5</v>
          </cell>
          <cell r="CT604">
            <v>390.5</v>
          </cell>
          <cell r="CU604">
            <v>271.5</v>
          </cell>
          <cell r="CV604">
            <v>274.10000000000002</v>
          </cell>
          <cell r="CW604">
            <v>337.1</v>
          </cell>
          <cell r="CX604">
            <v>295.8</v>
          </cell>
          <cell r="CY604">
            <v>313.7</v>
          </cell>
          <cell r="CZ604">
            <v>273.10000000000002</v>
          </cell>
          <cell r="DA604">
            <v>159.4</v>
          </cell>
          <cell r="DB604">
            <v>145</v>
          </cell>
          <cell r="DC604">
            <v>253.3</v>
          </cell>
          <cell r="DD604">
            <v>473.6</v>
          </cell>
          <cell r="DE604">
            <v>257.39999999999998</v>
          </cell>
          <cell r="DF604">
            <v>276</v>
          </cell>
          <cell r="DG604">
            <v>223</v>
          </cell>
          <cell r="DH604">
            <v>436.6</v>
          </cell>
          <cell r="DI604">
            <v>288</v>
          </cell>
          <cell r="DJ604">
            <v>337.6</v>
          </cell>
          <cell r="DK604">
            <v>251.5</v>
          </cell>
          <cell r="DL604">
            <v>300.10000000000002</v>
          </cell>
          <cell r="DM604">
            <v>13.1</v>
          </cell>
          <cell r="DN604">
            <v>178.7</v>
          </cell>
          <cell r="DO604">
            <v>282.5</v>
          </cell>
          <cell r="DP604">
            <v>222.7</v>
          </cell>
          <cell r="DQ604">
            <v>351.6</v>
          </cell>
          <cell r="DR604">
            <v>310</v>
          </cell>
          <cell r="DS604">
            <v>309.5</v>
          </cell>
          <cell r="DT604">
            <v>336.3</v>
          </cell>
          <cell r="DU604">
            <v>306</v>
          </cell>
          <cell r="DV604">
            <v>324.2</v>
          </cell>
          <cell r="DW604">
            <v>321.60000000000002</v>
          </cell>
          <cell r="DX604">
            <v>355</v>
          </cell>
          <cell r="DY604">
            <v>566.6</v>
          </cell>
          <cell r="DZ604">
            <v>178.7</v>
          </cell>
          <cell r="EA604">
            <v>282.5</v>
          </cell>
          <cell r="EB604">
            <v>222.7</v>
          </cell>
          <cell r="EC604">
            <v>351.6</v>
          </cell>
          <cell r="ED604">
            <v>310</v>
          </cell>
          <cell r="EE604">
            <v>309.5</v>
          </cell>
          <cell r="EF604">
            <v>336.3</v>
          </cell>
          <cell r="EG604">
            <v>306</v>
          </cell>
          <cell r="EH604">
            <v>324.2</v>
          </cell>
          <cell r="EI604">
            <v>321.60000000000002</v>
          </cell>
          <cell r="EJ604">
            <v>355</v>
          </cell>
          <cell r="EK604">
            <v>566.6</v>
          </cell>
          <cell r="EL604"/>
          <cell r="EM604">
            <v>2881.8</v>
          </cell>
          <cell r="EN604">
            <v>3190</v>
          </cell>
          <cell r="EO604">
            <v>3145.2</v>
          </cell>
          <cell r="EP604">
            <v>3512.7999999999997</v>
          </cell>
          <cell r="EQ604">
            <v>3616.7999999999997</v>
          </cell>
          <cell r="ER604">
            <v>3279.8</v>
          </cell>
          <cell r="ES604">
            <v>3644.1</v>
          </cell>
          <cell r="ET604"/>
        </row>
        <row r="605">
          <cell r="B605"/>
          <cell r="D605"/>
          <cell r="E605"/>
          <cell r="F605" t="str">
            <v>730</v>
          </cell>
          <cell r="G605">
            <v>730</v>
          </cell>
          <cell r="H605"/>
          <cell r="I605"/>
          <cell r="J605">
            <v>214.3</v>
          </cell>
          <cell r="K605">
            <v>330.6</v>
          </cell>
          <cell r="L605">
            <v>206.5</v>
          </cell>
          <cell r="M605">
            <v>280.89999999999998</v>
          </cell>
          <cell r="N605">
            <v>178.5</v>
          </cell>
          <cell r="O605">
            <v>262.39999999999998</v>
          </cell>
          <cell r="P605">
            <v>240.6</v>
          </cell>
          <cell r="Q605">
            <v>197.8</v>
          </cell>
          <cell r="R605">
            <v>68.8</v>
          </cell>
          <cell r="S605">
            <v>294.2</v>
          </cell>
          <cell r="T605">
            <v>168.3</v>
          </cell>
          <cell r="U605">
            <v>192.9</v>
          </cell>
          <cell r="V605">
            <v>390.8</v>
          </cell>
          <cell r="W605">
            <v>210.9</v>
          </cell>
          <cell r="X605">
            <v>150.80000000000001</v>
          </cell>
          <cell r="Y605">
            <v>117.1</v>
          </cell>
          <cell r="Z605">
            <v>224.4</v>
          </cell>
          <cell r="AA605">
            <v>216.3</v>
          </cell>
          <cell r="AB605">
            <v>152.9</v>
          </cell>
          <cell r="AC605">
            <v>171</v>
          </cell>
          <cell r="AD605">
            <v>223.3</v>
          </cell>
          <cell r="AE605">
            <v>130.19999999999999</v>
          </cell>
          <cell r="AF605">
            <v>190.3</v>
          </cell>
          <cell r="AG605">
            <v>703.8</v>
          </cell>
          <cell r="AH605">
            <v>296.3</v>
          </cell>
          <cell r="AI605">
            <v>362.9</v>
          </cell>
          <cell r="AJ605">
            <v>102.7</v>
          </cell>
          <cell r="AK605">
            <v>122.1</v>
          </cell>
          <cell r="AL605">
            <v>290.5</v>
          </cell>
          <cell r="AM605">
            <v>148.80000000000001</v>
          </cell>
          <cell r="AN605">
            <v>214.9</v>
          </cell>
          <cell r="AO605">
            <v>277.8</v>
          </cell>
          <cell r="AP605">
            <v>180.3</v>
          </cell>
          <cell r="AQ605">
            <v>769.4</v>
          </cell>
          <cell r="AR605">
            <v>203</v>
          </cell>
          <cell r="AS605">
            <v>221.3</v>
          </cell>
          <cell r="AT605">
            <v>353.9</v>
          </cell>
          <cell r="AU605">
            <v>308.10000000000002</v>
          </cell>
          <cell r="AV605">
            <v>287.2</v>
          </cell>
          <cell r="AW605">
            <v>147</v>
          </cell>
          <cell r="AX605">
            <v>332</v>
          </cell>
          <cell r="AY605">
            <v>-153.4</v>
          </cell>
          <cell r="AZ605">
            <v>293.3</v>
          </cell>
          <cell r="BA605">
            <v>142.80000000000001</v>
          </cell>
          <cell r="BB605">
            <v>298</v>
          </cell>
          <cell r="BC605">
            <v>245.6</v>
          </cell>
          <cell r="BD605">
            <v>341.6</v>
          </cell>
          <cell r="BE605">
            <v>549.1</v>
          </cell>
          <cell r="BF605">
            <v>427.3</v>
          </cell>
          <cell r="BG605">
            <v>414.6</v>
          </cell>
          <cell r="BH605">
            <v>112.6</v>
          </cell>
          <cell r="BI605">
            <v>506.3</v>
          </cell>
          <cell r="BJ605">
            <v>262</v>
          </cell>
          <cell r="BK605">
            <v>222.7</v>
          </cell>
          <cell r="BL605">
            <v>289.5</v>
          </cell>
          <cell r="BM605">
            <v>189.6</v>
          </cell>
          <cell r="BN605">
            <v>174.5</v>
          </cell>
          <cell r="BO605">
            <v>253.7</v>
          </cell>
          <cell r="BP605">
            <v>242.7</v>
          </cell>
          <cell r="BQ605">
            <v>417.3</v>
          </cell>
          <cell r="BR605">
            <v>256.60000000000002</v>
          </cell>
          <cell r="BS605">
            <v>285.5</v>
          </cell>
          <cell r="BT605">
            <v>461.1</v>
          </cell>
          <cell r="BU605">
            <v>417.1</v>
          </cell>
          <cell r="BV605">
            <v>323.8</v>
          </cell>
          <cell r="BW605">
            <v>234.5</v>
          </cell>
          <cell r="BX605">
            <v>338.9</v>
          </cell>
          <cell r="BY605">
            <v>459.5</v>
          </cell>
          <cell r="BZ605">
            <v>219.2</v>
          </cell>
          <cell r="CA605">
            <v>197.6</v>
          </cell>
          <cell r="CB605">
            <v>194.2</v>
          </cell>
          <cell r="CC605">
            <v>228.8</v>
          </cell>
          <cell r="CD605">
            <v>126.3</v>
          </cell>
          <cell r="CE605">
            <v>424.9</v>
          </cell>
          <cell r="CF605">
            <v>93.9</v>
          </cell>
          <cell r="CG605">
            <v>334.4</v>
          </cell>
          <cell r="CH605">
            <v>410.3</v>
          </cell>
          <cell r="CI605">
            <v>224.3</v>
          </cell>
          <cell r="CJ605">
            <v>188.4</v>
          </cell>
          <cell r="CK605">
            <v>311.3</v>
          </cell>
          <cell r="CL605">
            <v>239.2</v>
          </cell>
          <cell r="CM605">
            <v>350.8</v>
          </cell>
          <cell r="CN605">
            <v>209</v>
          </cell>
          <cell r="CO605">
            <v>367</v>
          </cell>
          <cell r="CP605">
            <v>334.1</v>
          </cell>
          <cell r="CQ605">
            <v>387.9</v>
          </cell>
          <cell r="CR605">
            <v>275.39999999999998</v>
          </cell>
          <cell r="CS605">
            <v>331.5</v>
          </cell>
          <cell r="CT605">
            <v>390.5</v>
          </cell>
          <cell r="CU605">
            <v>271.5</v>
          </cell>
          <cell r="CV605">
            <v>274.10000000000002</v>
          </cell>
          <cell r="CW605">
            <v>337.1</v>
          </cell>
          <cell r="CX605">
            <v>295.8</v>
          </cell>
          <cell r="CY605">
            <v>313.7</v>
          </cell>
          <cell r="CZ605">
            <v>273.10000000000002</v>
          </cell>
          <cell r="DA605">
            <v>159.4</v>
          </cell>
          <cell r="DB605">
            <v>145</v>
          </cell>
          <cell r="DC605">
            <v>253.3</v>
          </cell>
          <cell r="DD605">
            <v>473.6</v>
          </cell>
          <cell r="DE605">
            <v>257.39999999999998</v>
          </cell>
          <cell r="DF605">
            <v>276</v>
          </cell>
          <cell r="DG605">
            <v>223</v>
          </cell>
          <cell r="DH605">
            <v>436.6</v>
          </cell>
          <cell r="DI605">
            <v>288</v>
          </cell>
          <cell r="DJ605">
            <v>337.6</v>
          </cell>
          <cell r="DK605">
            <v>251.5</v>
          </cell>
          <cell r="DL605">
            <v>300.10000000000002</v>
          </cell>
          <cell r="DM605">
            <v>13.1</v>
          </cell>
          <cell r="DN605">
            <v>178.7</v>
          </cell>
          <cell r="DO605">
            <v>282.5</v>
          </cell>
          <cell r="DP605">
            <v>222.7</v>
          </cell>
          <cell r="DQ605">
            <v>351.6</v>
          </cell>
          <cell r="DR605">
            <v>310</v>
          </cell>
          <cell r="DS605">
            <v>309.5</v>
          </cell>
          <cell r="DT605">
            <v>336.3</v>
          </cell>
          <cell r="DU605">
            <v>306</v>
          </cell>
          <cell r="DV605">
            <v>324.2</v>
          </cell>
          <cell r="DW605">
            <v>321.60000000000002</v>
          </cell>
          <cell r="DX605">
            <v>355</v>
          </cell>
          <cell r="DY605">
            <v>566.6</v>
          </cell>
          <cell r="DZ605">
            <v>178.7</v>
          </cell>
          <cell r="EA605">
            <v>282.5</v>
          </cell>
          <cell r="EB605">
            <v>222.7</v>
          </cell>
          <cell r="EC605">
            <v>351.6</v>
          </cell>
          <cell r="ED605">
            <v>310</v>
          </cell>
          <cell r="EE605">
            <v>309.5</v>
          </cell>
          <cell r="EF605">
            <v>336.3</v>
          </cell>
          <cell r="EG605">
            <v>306</v>
          </cell>
          <cell r="EH605">
            <v>324.2</v>
          </cell>
          <cell r="EI605">
            <v>321.60000000000002</v>
          </cell>
          <cell r="EJ605">
            <v>355</v>
          </cell>
          <cell r="EK605">
            <v>566.6</v>
          </cell>
          <cell r="EL605"/>
          <cell r="EM605">
            <v>2881.8</v>
          </cell>
          <cell r="EN605">
            <v>3190</v>
          </cell>
          <cell r="EO605">
            <v>3145.2</v>
          </cell>
          <cell r="EP605">
            <v>3512.7999999999997</v>
          </cell>
          <cell r="EQ605">
            <v>3616.7999999999997</v>
          </cell>
          <cell r="ER605">
            <v>3279.8</v>
          </cell>
          <cell r="ES605">
            <v>3644.1</v>
          </cell>
          <cell r="ET605"/>
        </row>
        <row r="606">
          <cell r="A606" t="str">
            <v>Interest Expense AFUDC SUB</v>
          </cell>
          <cell r="B606" t="str">
            <v>Allowance for Borrowed Funds</v>
          </cell>
          <cell r="C606" t="str">
            <v>AFUDC Debt</v>
          </cell>
          <cell r="D606"/>
          <cell r="E606" t="str">
            <v>Allowance for Borrowed Funds</v>
          </cell>
          <cell r="F606" t="str">
            <v>7500010</v>
          </cell>
          <cell r="G606" t="str">
            <v>A_7500010</v>
          </cell>
          <cell r="H606" t="str">
            <v>Interest Exp - Allow for Borrowed Funds AFUDC Debt</v>
          </cell>
          <cell r="I606"/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-43.4</v>
          </cell>
          <cell r="BZ606">
            <v>-28.3</v>
          </cell>
          <cell r="CA606">
            <v>-22.5</v>
          </cell>
          <cell r="CB606">
            <v>-25.1</v>
          </cell>
          <cell r="CC606">
            <v>-31.7</v>
          </cell>
          <cell r="CD606">
            <v>-41.1</v>
          </cell>
          <cell r="CE606">
            <v>-51.4</v>
          </cell>
          <cell r="CF606">
            <v>-60</v>
          </cell>
          <cell r="CG606">
            <v>-68.3</v>
          </cell>
          <cell r="CH606">
            <v>-82.8</v>
          </cell>
          <cell r="CI606">
            <v>-94.7</v>
          </cell>
          <cell r="CJ606">
            <v>-101.9</v>
          </cell>
          <cell r="CK606">
            <v>-113.7</v>
          </cell>
          <cell r="CL606">
            <v>-127.2</v>
          </cell>
          <cell r="CM606">
            <v>-100.6</v>
          </cell>
          <cell r="CN606">
            <v>-74.3</v>
          </cell>
          <cell r="CO606">
            <v>-86</v>
          </cell>
          <cell r="CP606">
            <v>-97.8</v>
          </cell>
          <cell r="CQ606">
            <v>-119</v>
          </cell>
          <cell r="CR606">
            <v>-125.2</v>
          </cell>
          <cell r="CS606">
            <v>-101.8</v>
          </cell>
          <cell r="CT606">
            <v>-70.8</v>
          </cell>
          <cell r="CU606">
            <v>-73.400000000000006</v>
          </cell>
          <cell r="CV606">
            <v>-79.5</v>
          </cell>
          <cell r="CW606">
            <v>-89.5</v>
          </cell>
          <cell r="CX606">
            <v>-98.1</v>
          </cell>
          <cell r="CY606">
            <v>-105.3</v>
          </cell>
          <cell r="CZ606">
            <v>-37.9</v>
          </cell>
          <cell r="DA606">
            <v>-52.2</v>
          </cell>
          <cell r="DB606">
            <v>-57.6</v>
          </cell>
          <cell r="DC606">
            <v>-62.9</v>
          </cell>
          <cell r="DD606">
            <v>-68.3</v>
          </cell>
          <cell r="DE606">
            <v>-75.2</v>
          </cell>
          <cell r="DF606">
            <v>-83.2</v>
          </cell>
          <cell r="DG606">
            <v>-92.9</v>
          </cell>
          <cell r="DH606">
            <v>-103.8</v>
          </cell>
          <cell r="DI606">
            <v>-111.5</v>
          </cell>
          <cell r="DJ606">
            <v>-118.1</v>
          </cell>
          <cell r="DK606">
            <v>-53.5</v>
          </cell>
          <cell r="DL606">
            <v>-78.3</v>
          </cell>
          <cell r="DM606">
            <v>-84.7</v>
          </cell>
          <cell r="DN606">
            <v>-105.6</v>
          </cell>
          <cell r="DO606">
            <v>-107.6</v>
          </cell>
          <cell r="DP606">
            <v>-113.7</v>
          </cell>
          <cell r="DQ606">
            <v>-135.80000000000001</v>
          </cell>
          <cell r="DR606">
            <v>-130.5</v>
          </cell>
          <cell r="DS606">
            <v>-112.7</v>
          </cell>
          <cell r="DT606">
            <v>-122.5</v>
          </cell>
          <cell r="DU606">
            <v>-133.1</v>
          </cell>
          <cell r="DV606">
            <v>-143.30000000000001</v>
          </cell>
          <cell r="DW606">
            <v>-152.1</v>
          </cell>
          <cell r="DX606">
            <v>-115.7</v>
          </cell>
          <cell r="DY606">
            <v>-77.3</v>
          </cell>
          <cell r="DZ606">
            <v>-81.8</v>
          </cell>
          <cell r="EA606">
            <v>-86.8</v>
          </cell>
          <cell r="EB606">
            <v>-90.9</v>
          </cell>
          <cell r="EC606">
            <v>-99.5</v>
          </cell>
          <cell r="ED606">
            <v>-113.5</v>
          </cell>
          <cell r="EE606">
            <v>-127.2</v>
          </cell>
          <cell r="EF606">
            <v>-140.4</v>
          </cell>
          <cell r="EG606">
            <v>-152.69999999999999</v>
          </cell>
          <cell r="EH606">
            <v>-164.5</v>
          </cell>
          <cell r="EI606">
            <v>-175.8</v>
          </cell>
          <cell r="EJ606">
            <v>-186.8</v>
          </cell>
          <cell r="EK606">
            <v>-193.8</v>
          </cell>
          <cell r="EL606"/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-151</v>
          </cell>
          <cell r="ER606">
            <v>-1002.0000000000001</v>
          </cell>
          <cell r="ES606">
            <v>-1050.5</v>
          </cell>
          <cell r="ET606"/>
        </row>
        <row r="607">
          <cell r="A607" t="str">
            <v>Interest Expense</v>
          </cell>
          <cell r="B607" t="str">
            <v>Interest - Deposits &amp; Other</v>
          </cell>
          <cell r="D607"/>
          <cell r="E607" t="str">
            <v>Interest - Deposits &amp; Other</v>
          </cell>
          <cell r="F607" t="str">
            <v>7500015</v>
          </cell>
          <cell r="G607" t="str">
            <v>A_7500015</v>
          </cell>
          <cell r="H607" t="str">
            <v>Capitalized AFUDC Debt</v>
          </cell>
          <cell r="I607"/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151</v>
          </cell>
          <cell r="CD607">
            <v>41.1</v>
          </cell>
          <cell r="CE607">
            <v>51.4</v>
          </cell>
          <cell r="CF607">
            <v>60</v>
          </cell>
          <cell r="CG607">
            <v>68.3</v>
          </cell>
          <cell r="CH607">
            <v>82.8</v>
          </cell>
          <cell r="CI607">
            <v>94.7</v>
          </cell>
          <cell r="CJ607">
            <v>101.9</v>
          </cell>
          <cell r="CK607">
            <v>113.7</v>
          </cell>
          <cell r="CL607">
            <v>127.2</v>
          </cell>
          <cell r="CM607">
            <v>100.6</v>
          </cell>
          <cell r="CN607">
            <v>74.3</v>
          </cell>
          <cell r="CO607">
            <v>86</v>
          </cell>
          <cell r="CP607">
            <v>97.8</v>
          </cell>
          <cell r="CQ607">
            <v>119</v>
          </cell>
          <cell r="CR607">
            <v>125.2</v>
          </cell>
          <cell r="CS607">
            <v>101.8</v>
          </cell>
          <cell r="CT607">
            <v>70.8</v>
          </cell>
          <cell r="CU607">
            <v>73.400000000000006</v>
          </cell>
          <cell r="CV607">
            <v>79.5</v>
          </cell>
          <cell r="CW607">
            <v>89.5</v>
          </cell>
          <cell r="CX607">
            <v>98.1</v>
          </cell>
          <cell r="CY607">
            <v>105.3</v>
          </cell>
          <cell r="CZ607">
            <v>37.9</v>
          </cell>
          <cell r="DA607">
            <v>52.2</v>
          </cell>
          <cell r="DB607">
            <v>57.6</v>
          </cell>
          <cell r="DC607">
            <v>62.9</v>
          </cell>
          <cell r="DD607">
            <v>68.3</v>
          </cell>
          <cell r="DE607">
            <v>75.2</v>
          </cell>
          <cell r="DF607">
            <v>83.2</v>
          </cell>
          <cell r="DG607">
            <v>92.9</v>
          </cell>
          <cell r="DH607">
            <v>103.8</v>
          </cell>
          <cell r="DI607">
            <v>111.5</v>
          </cell>
          <cell r="DJ607">
            <v>118.1</v>
          </cell>
          <cell r="DK607">
            <v>53.5</v>
          </cell>
          <cell r="DL607">
            <v>78.3</v>
          </cell>
          <cell r="DM607">
            <v>84.7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/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151</v>
          </cell>
          <cell r="ER607">
            <v>1002.0000000000001</v>
          </cell>
          <cell r="ES607">
            <v>1050.5</v>
          </cell>
          <cell r="ET607"/>
        </row>
        <row r="608">
          <cell r="A608" t="str">
            <v>Interest Expense</v>
          </cell>
          <cell r="B608" t="str">
            <v>Interest - S. T. Debt</v>
          </cell>
          <cell r="D608"/>
          <cell r="E608" t="str">
            <v>Interest - S. T. Debt</v>
          </cell>
          <cell r="F608" t="str">
            <v>7500020</v>
          </cell>
          <cell r="G608" t="str">
            <v>A_7500020</v>
          </cell>
          <cell r="H608" t="str">
            <v>Interest Exp - AR Securitization</v>
          </cell>
          <cell r="I608"/>
          <cell r="J608">
            <v>8.6999999999999993</v>
          </cell>
          <cell r="K608">
            <v>4.5999999999999996</v>
          </cell>
          <cell r="L608">
            <v>1.7</v>
          </cell>
          <cell r="M608">
            <v>0.1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1.5</v>
          </cell>
          <cell r="V608">
            <v>5.3</v>
          </cell>
          <cell r="W608">
            <v>2.9</v>
          </cell>
          <cell r="X608">
            <v>1.6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.1</v>
          </cell>
          <cell r="AJ608">
            <v>0</v>
          </cell>
          <cell r="AK608">
            <v>0</v>
          </cell>
          <cell r="AL608">
            <v>0</v>
          </cell>
          <cell r="AM608">
            <v>0.6</v>
          </cell>
          <cell r="AN608">
            <v>0.9</v>
          </cell>
          <cell r="AO608">
            <v>1.2</v>
          </cell>
          <cell r="AP608">
            <v>2.1</v>
          </cell>
          <cell r="AQ608">
            <v>0.2</v>
          </cell>
          <cell r="AR608">
            <v>6.3</v>
          </cell>
          <cell r="AS608">
            <v>22.7</v>
          </cell>
          <cell r="AT608">
            <v>28</v>
          </cell>
          <cell r="AU608">
            <v>16.7</v>
          </cell>
          <cell r="AV608">
            <v>17.2</v>
          </cell>
          <cell r="AW608">
            <v>21.5</v>
          </cell>
          <cell r="AX608">
            <v>14.8</v>
          </cell>
          <cell r="AY608">
            <v>17.600000000000001</v>
          </cell>
          <cell r="AZ608">
            <v>21.2</v>
          </cell>
          <cell r="BA608">
            <v>26.5</v>
          </cell>
          <cell r="BB608">
            <v>23.3</v>
          </cell>
          <cell r="BC608">
            <v>28.4</v>
          </cell>
          <cell r="BD608">
            <v>9.6999999999999993</v>
          </cell>
          <cell r="BE608">
            <v>0</v>
          </cell>
          <cell r="BF608">
            <v>1.3</v>
          </cell>
          <cell r="BG608">
            <v>2.2999999999999998</v>
          </cell>
          <cell r="BH608">
            <v>1.5</v>
          </cell>
          <cell r="BI608">
            <v>1.3</v>
          </cell>
          <cell r="BJ608">
            <v>14</v>
          </cell>
          <cell r="BK608">
            <v>14.3</v>
          </cell>
          <cell r="BL608">
            <v>12.1</v>
          </cell>
          <cell r="BM608">
            <v>6</v>
          </cell>
          <cell r="BN608">
            <v>8.3000000000000007</v>
          </cell>
          <cell r="BO608">
            <v>2.6</v>
          </cell>
          <cell r="BP608">
            <v>40.200000000000003</v>
          </cell>
          <cell r="BQ608">
            <v>83.7</v>
          </cell>
          <cell r="BR608">
            <v>72.900000000000006</v>
          </cell>
          <cell r="BS608">
            <v>55.8</v>
          </cell>
          <cell r="BT608">
            <v>46.3</v>
          </cell>
          <cell r="BU608">
            <v>40.4</v>
          </cell>
          <cell r="BV608">
            <v>33.1</v>
          </cell>
          <cell r="BW608">
            <v>28.8</v>
          </cell>
          <cell r="BX608">
            <v>32.799999999999997</v>
          </cell>
          <cell r="BY608">
            <v>89.7</v>
          </cell>
          <cell r="BZ608">
            <v>56.2</v>
          </cell>
          <cell r="CA608">
            <v>18.100000000000001</v>
          </cell>
          <cell r="CB608">
            <v>83.7</v>
          </cell>
          <cell r="CC608">
            <v>35.200000000000003</v>
          </cell>
          <cell r="CD608">
            <v>36.1</v>
          </cell>
          <cell r="CE608">
            <v>8.1</v>
          </cell>
          <cell r="CF608">
            <v>62.3</v>
          </cell>
          <cell r="CG608">
            <v>30.1</v>
          </cell>
          <cell r="CH608">
            <v>10.6</v>
          </cell>
          <cell r="CI608">
            <v>1.4</v>
          </cell>
          <cell r="CJ608">
            <v>1.4</v>
          </cell>
          <cell r="CK608">
            <v>3.1</v>
          </cell>
          <cell r="CL608">
            <v>9.6999999999999993</v>
          </cell>
          <cell r="CM608">
            <v>7.7</v>
          </cell>
          <cell r="CN608">
            <v>8.1999999999999993</v>
          </cell>
          <cell r="CO608">
            <v>18.5</v>
          </cell>
          <cell r="CP608">
            <v>22.8</v>
          </cell>
          <cell r="CQ608">
            <v>11.1</v>
          </cell>
          <cell r="CR608">
            <v>10.5</v>
          </cell>
          <cell r="CS608">
            <v>0.1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/>
          <cell r="EM608">
            <v>9.7999999999999989</v>
          </cell>
          <cell r="EN608">
            <v>34.1</v>
          </cell>
          <cell r="EO608">
            <v>224.9</v>
          </cell>
          <cell r="EP608">
            <v>187.60000000000002</v>
          </cell>
          <cell r="EQ608">
            <v>593.00000000000011</v>
          </cell>
          <cell r="ER608">
            <v>197.19999999999996</v>
          </cell>
          <cell r="ES608">
            <v>44.5</v>
          </cell>
          <cell r="ET608"/>
        </row>
        <row r="609">
          <cell r="A609" t="str">
            <v>Interest Expense</v>
          </cell>
          <cell r="B609" t="str">
            <v>Interest - Deposits &amp; Other</v>
          </cell>
          <cell r="D609"/>
          <cell r="E609" t="str">
            <v>Interest - Deposits &amp; Other</v>
          </cell>
          <cell r="F609" t="str">
            <v>7500030</v>
          </cell>
          <cell r="G609" t="str">
            <v>A_7500030</v>
          </cell>
          <cell r="H609" t="str">
            <v>Interest Exp - Customer Deposits</v>
          </cell>
          <cell r="I609"/>
          <cell r="J609">
            <v>81.900000000000006</v>
          </cell>
          <cell r="K609">
            <v>81.900000000000006</v>
          </cell>
          <cell r="L609">
            <v>82.1</v>
          </cell>
          <cell r="M609">
            <v>82.4</v>
          </cell>
          <cell r="N609">
            <v>82.7</v>
          </cell>
          <cell r="O609">
            <v>82.8</v>
          </cell>
          <cell r="P609">
            <v>83.1</v>
          </cell>
          <cell r="Q609">
            <v>83.5</v>
          </cell>
          <cell r="R609">
            <v>84.1</v>
          </cell>
          <cell r="S609">
            <v>84.6</v>
          </cell>
          <cell r="T609">
            <v>83.8</v>
          </cell>
          <cell r="U609">
            <v>84.6</v>
          </cell>
          <cell r="V609">
            <v>84.9</v>
          </cell>
          <cell r="W609">
            <v>84.7</v>
          </cell>
          <cell r="X609">
            <v>84.9</v>
          </cell>
          <cell r="Y609">
            <v>84.5</v>
          </cell>
          <cell r="Z609">
            <v>85.3</v>
          </cell>
          <cell r="AA609">
            <v>85.6</v>
          </cell>
          <cell r="AB609">
            <v>85.9</v>
          </cell>
          <cell r="AC609">
            <v>86.3</v>
          </cell>
          <cell r="AD609">
            <v>86.5</v>
          </cell>
          <cell r="AE609">
            <v>86.7</v>
          </cell>
          <cell r="AF609">
            <v>87</v>
          </cell>
          <cell r="AG609">
            <v>87.2</v>
          </cell>
          <cell r="AH609">
            <v>87.5</v>
          </cell>
          <cell r="AI609">
            <v>84</v>
          </cell>
          <cell r="AJ609">
            <v>81.7</v>
          </cell>
          <cell r="AK609">
            <v>79.099999999999994</v>
          </cell>
          <cell r="AL609">
            <v>77.2</v>
          </cell>
          <cell r="AM609">
            <v>75</v>
          </cell>
          <cell r="AN609">
            <v>72.8</v>
          </cell>
          <cell r="AO609">
            <v>70.5</v>
          </cell>
          <cell r="AP609">
            <v>68.099999999999994</v>
          </cell>
          <cell r="AQ609">
            <v>66.099999999999994</v>
          </cell>
          <cell r="AR609">
            <v>62.7</v>
          </cell>
          <cell r="AS609">
            <v>61</v>
          </cell>
          <cell r="AT609">
            <v>58.8</v>
          </cell>
          <cell r="AU609">
            <v>57.7</v>
          </cell>
          <cell r="AV609">
            <v>57.1</v>
          </cell>
          <cell r="AW609">
            <v>57.1</v>
          </cell>
          <cell r="AX609">
            <v>56.7</v>
          </cell>
          <cell r="AY609">
            <v>56.5</v>
          </cell>
          <cell r="AZ609">
            <v>56.1</v>
          </cell>
          <cell r="BA609">
            <v>56</v>
          </cell>
          <cell r="BB609">
            <v>55.8</v>
          </cell>
          <cell r="BC609">
            <v>55.8</v>
          </cell>
          <cell r="BD609">
            <v>55.4</v>
          </cell>
          <cell r="BE609">
            <v>68.7</v>
          </cell>
          <cell r="BF609">
            <v>54.8</v>
          </cell>
          <cell r="BG609">
            <v>54.7</v>
          </cell>
          <cell r="BH609">
            <v>54.7</v>
          </cell>
          <cell r="BI609">
            <v>54.7</v>
          </cell>
          <cell r="BJ609">
            <v>54.8</v>
          </cell>
          <cell r="BK609">
            <v>54.8</v>
          </cell>
          <cell r="BL609">
            <v>54.9</v>
          </cell>
          <cell r="BM609">
            <v>55</v>
          </cell>
          <cell r="BN609">
            <v>54.9</v>
          </cell>
          <cell r="BO609">
            <v>55.1</v>
          </cell>
          <cell r="BP609">
            <v>55.4</v>
          </cell>
          <cell r="BQ609">
            <v>48.4</v>
          </cell>
          <cell r="BR609">
            <v>55.2</v>
          </cell>
          <cell r="BS609">
            <v>55.2</v>
          </cell>
          <cell r="BT609">
            <v>55.3</v>
          </cell>
          <cell r="BU609">
            <v>55.2</v>
          </cell>
          <cell r="BV609">
            <v>55.3</v>
          </cell>
          <cell r="BW609">
            <v>55.3</v>
          </cell>
          <cell r="BX609">
            <v>55.1</v>
          </cell>
          <cell r="BY609">
            <v>54.9</v>
          </cell>
          <cell r="BZ609">
            <v>54.9</v>
          </cell>
          <cell r="CA609">
            <v>55</v>
          </cell>
          <cell r="CB609">
            <v>55</v>
          </cell>
          <cell r="CC609">
            <v>42.6</v>
          </cell>
          <cell r="CD609">
            <v>55</v>
          </cell>
          <cell r="CE609">
            <v>55.2</v>
          </cell>
          <cell r="CF609">
            <v>55.2</v>
          </cell>
          <cell r="CG609">
            <v>55.2</v>
          </cell>
          <cell r="CH609">
            <v>55.1</v>
          </cell>
          <cell r="CI609">
            <v>54.9</v>
          </cell>
          <cell r="CJ609">
            <v>54.9</v>
          </cell>
          <cell r="CK609">
            <v>54.8</v>
          </cell>
          <cell r="CL609">
            <v>54.8</v>
          </cell>
          <cell r="CM609">
            <v>54.8</v>
          </cell>
          <cell r="CN609">
            <v>54.6</v>
          </cell>
          <cell r="CO609">
            <v>43.2</v>
          </cell>
          <cell r="CP609">
            <v>54.5</v>
          </cell>
          <cell r="CQ609">
            <v>54.5</v>
          </cell>
          <cell r="CR609">
            <v>54.7</v>
          </cell>
          <cell r="CS609">
            <v>54.6</v>
          </cell>
          <cell r="CT609">
            <v>54.8</v>
          </cell>
          <cell r="CU609">
            <v>55.1</v>
          </cell>
          <cell r="CV609">
            <v>55.4</v>
          </cell>
          <cell r="CW609">
            <v>55.6</v>
          </cell>
          <cell r="CX609">
            <v>56</v>
          </cell>
          <cell r="CY609">
            <v>56.2</v>
          </cell>
          <cell r="CZ609">
            <v>56.7</v>
          </cell>
          <cell r="DA609">
            <v>46.8</v>
          </cell>
          <cell r="DB609">
            <v>57.5</v>
          </cell>
          <cell r="DC609">
            <v>57.8</v>
          </cell>
          <cell r="DD609">
            <v>58.1</v>
          </cell>
          <cell r="DE609">
            <v>58.3</v>
          </cell>
          <cell r="DF609">
            <v>58.7</v>
          </cell>
          <cell r="DG609">
            <v>59.3</v>
          </cell>
          <cell r="DH609">
            <v>59.7</v>
          </cell>
          <cell r="DI609">
            <v>60.1</v>
          </cell>
          <cell r="DJ609">
            <v>60.6</v>
          </cell>
          <cell r="DK609">
            <v>60.9</v>
          </cell>
          <cell r="DL609">
            <v>61.3</v>
          </cell>
          <cell r="DM609">
            <v>52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/>
          <cell r="EM609">
            <v>1029.5</v>
          </cell>
          <cell r="EN609">
            <v>885.7</v>
          </cell>
          <cell r="EO609">
            <v>691.7</v>
          </cell>
          <cell r="EP609">
            <v>652.19999999999993</v>
          </cell>
          <cell r="EQ609">
            <v>649</v>
          </cell>
          <cell r="ER609">
            <v>647.70000000000005</v>
          </cell>
          <cell r="ES609">
            <v>654.9</v>
          </cell>
          <cell r="ET609"/>
        </row>
        <row r="610">
          <cell r="A610" t="str">
            <v>Interest Expense</v>
          </cell>
          <cell r="B610" t="str">
            <v>Interest - Deposits &amp; Other</v>
          </cell>
          <cell r="D610"/>
          <cell r="E610" t="str">
            <v>Interest - Deposits &amp; Other</v>
          </cell>
          <cell r="F610" t="str">
            <v>7500030</v>
          </cell>
          <cell r="G610" t="str">
            <v>A_S7500030</v>
          </cell>
          <cell r="H610" t="str">
            <v>Settled Interest Exp - Customer Deposits</v>
          </cell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  <cell r="AO610"/>
          <cell r="AP610"/>
          <cell r="AQ610"/>
          <cell r="AR610"/>
          <cell r="AS610"/>
          <cell r="AT610"/>
          <cell r="AU610"/>
          <cell r="AV610"/>
          <cell r="AW610"/>
          <cell r="AX610"/>
          <cell r="AY610"/>
          <cell r="AZ610"/>
          <cell r="BA610"/>
          <cell r="BB610"/>
          <cell r="BC610"/>
          <cell r="BD610"/>
          <cell r="BE610"/>
          <cell r="BF610"/>
          <cell r="BG610"/>
          <cell r="BH610"/>
          <cell r="BI610"/>
          <cell r="BJ610"/>
          <cell r="BK610"/>
          <cell r="BL610"/>
          <cell r="BM610"/>
          <cell r="BN610"/>
          <cell r="BO610"/>
          <cell r="BP610"/>
          <cell r="BQ610"/>
          <cell r="BR610"/>
          <cell r="BS610"/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/>
          <cell r="CK610"/>
          <cell r="CL610"/>
          <cell r="CM610"/>
          <cell r="CN610"/>
          <cell r="CO610"/>
          <cell r="CP610"/>
          <cell r="CQ610"/>
          <cell r="CR610"/>
          <cell r="CS610"/>
          <cell r="CT610"/>
          <cell r="CU610"/>
          <cell r="CV610"/>
          <cell r="CW610"/>
          <cell r="CX610"/>
          <cell r="CY610"/>
          <cell r="CZ610"/>
          <cell r="DA610"/>
          <cell r="DB610"/>
          <cell r="DC610"/>
          <cell r="DD610"/>
          <cell r="DE610"/>
          <cell r="DF610"/>
          <cell r="DG610"/>
          <cell r="DH610"/>
          <cell r="DI610"/>
          <cell r="DJ610"/>
          <cell r="DK610"/>
          <cell r="DL610"/>
          <cell r="DM610"/>
          <cell r="DN610">
            <v>60.6</v>
          </cell>
          <cell r="DO610">
            <v>60.6</v>
          </cell>
          <cell r="DP610">
            <v>60.7</v>
          </cell>
          <cell r="DQ610">
            <v>60.7</v>
          </cell>
          <cell r="DR610">
            <v>60.8</v>
          </cell>
          <cell r="DS610">
            <v>60.8</v>
          </cell>
          <cell r="DT610">
            <v>60.9</v>
          </cell>
          <cell r="DU610">
            <v>60.9</v>
          </cell>
          <cell r="DV610">
            <v>61</v>
          </cell>
          <cell r="DW610">
            <v>61</v>
          </cell>
          <cell r="DX610">
            <v>61.1</v>
          </cell>
          <cell r="DY610">
            <v>61.1</v>
          </cell>
          <cell r="DZ610">
            <v>60.6</v>
          </cell>
          <cell r="EA610">
            <v>60.6</v>
          </cell>
          <cell r="EB610">
            <v>60.7</v>
          </cell>
          <cell r="EC610">
            <v>60.7</v>
          </cell>
          <cell r="ED610">
            <v>60.8</v>
          </cell>
          <cell r="EE610">
            <v>60.8</v>
          </cell>
          <cell r="EF610">
            <v>60.9</v>
          </cell>
          <cell r="EG610">
            <v>60.9</v>
          </cell>
          <cell r="EH610">
            <v>61</v>
          </cell>
          <cell r="EI610">
            <v>61</v>
          </cell>
          <cell r="EJ610">
            <v>61.1</v>
          </cell>
          <cell r="EK610">
            <v>61.1</v>
          </cell>
          <cell r="EL610"/>
          <cell r="EM610"/>
          <cell r="EN610"/>
          <cell r="EO610"/>
          <cell r="EP610"/>
          <cell r="EQ610"/>
          <cell r="ER610"/>
          <cell r="ES610"/>
          <cell r="ET610"/>
        </row>
        <row r="611">
          <cell r="A611" t="str">
            <v>Interest Expense</v>
          </cell>
          <cell r="B611" t="str">
            <v>Interest - S. T. Debt</v>
          </cell>
          <cell r="D611"/>
          <cell r="E611" t="str">
            <v>Interest - S. T. Debt</v>
          </cell>
          <cell r="F611" t="str">
            <v>7500080</v>
          </cell>
          <cell r="G611" t="str">
            <v>A_7500080</v>
          </cell>
          <cell r="H611" t="str">
            <v>Interest Exp - Credit Facilities</v>
          </cell>
          <cell r="I611"/>
          <cell r="J611">
            <v>1.2</v>
          </cell>
          <cell r="K611">
            <v>0.2</v>
          </cell>
          <cell r="L611">
            <v>0</v>
          </cell>
          <cell r="M611">
            <v>0.2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.9</v>
          </cell>
          <cell r="V611">
            <v>1</v>
          </cell>
          <cell r="W611">
            <v>0.2</v>
          </cell>
          <cell r="X611">
            <v>1.1000000000000001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.3</v>
          </cell>
          <cell r="AS611">
            <v>4.9000000000000004</v>
          </cell>
          <cell r="AT611">
            <v>17</v>
          </cell>
          <cell r="AU611">
            <v>32.799999999999997</v>
          </cell>
          <cell r="AV611">
            <v>36.5</v>
          </cell>
          <cell r="AW611">
            <v>36.200000000000003</v>
          </cell>
          <cell r="AX611">
            <v>20.100000000000001</v>
          </cell>
          <cell r="AY611">
            <v>29</v>
          </cell>
          <cell r="AZ611">
            <v>38.1</v>
          </cell>
          <cell r="BA611">
            <v>38.1</v>
          </cell>
          <cell r="BB611">
            <v>109.4</v>
          </cell>
          <cell r="BC611">
            <v>95.4</v>
          </cell>
          <cell r="BD611">
            <v>7.1</v>
          </cell>
          <cell r="BE611">
            <v>1</v>
          </cell>
          <cell r="BF611">
            <v>5.9</v>
          </cell>
          <cell r="BG611">
            <v>194.6</v>
          </cell>
          <cell r="BH611">
            <v>-182.4</v>
          </cell>
          <cell r="BI611">
            <v>6.4</v>
          </cell>
          <cell r="BJ611">
            <v>53.5</v>
          </cell>
          <cell r="BK611">
            <v>70.5</v>
          </cell>
          <cell r="BL611">
            <v>5.9</v>
          </cell>
          <cell r="BM611">
            <v>5.9</v>
          </cell>
          <cell r="BN611">
            <v>8.8000000000000007</v>
          </cell>
          <cell r="BO611">
            <v>10.4</v>
          </cell>
          <cell r="BP611">
            <v>6.5</v>
          </cell>
          <cell r="BQ611">
            <v>70.2</v>
          </cell>
          <cell r="BR611">
            <v>149.30000000000001</v>
          </cell>
          <cell r="BS611">
            <v>149.30000000000001</v>
          </cell>
          <cell r="BT611">
            <v>136.4</v>
          </cell>
          <cell r="BU611">
            <v>128.6</v>
          </cell>
          <cell r="BV611">
            <v>75.8</v>
          </cell>
          <cell r="BW611">
            <v>-142.69999999999999</v>
          </cell>
          <cell r="BX611">
            <v>82.9</v>
          </cell>
          <cell r="BY611">
            <v>12.8</v>
          </cell>
          <cell r="BZ611">
            <v>55.7</v>
          </cell>
          <cell r="CA611">
            <v>104.9</v>
          </cell>
          <cell r="CB611">
            <v>46.6</v>
          </cell>
          <cell r="CC611">
            <v>151.9</v>
          </cell>
          <cell r="CD611">
            <v>174.1</v>
          </cell>
          <cell r="CE611">
            <v>81</v>
          </cell>
          <cell r="CF611">
            <v>173.4</v>
          </cell>
          <cell r="CG611">
            <v>63.6</v>
          </cell>
          <cell r="CH611">
            <v>82</v>
          </cell>
          <cell r="CI611">
            <v>-189.3</v>
          </cell>
          <cell r="CJ611">
            <v>79.900000000000006</v>
          </cell>
          <cell r="CK611">
            <v>74.900000000000006</v>
          </cell>
          <cell r="CL611">
            <v>65.2</v>
          </cell>
          <cell r="CM611">
            <v>84.8</v>
          </cell>
          <cell r="CN611">
            <v>100.1</v>
          </cell>
          <cell r="CO611">
            <v>128.1</v>
          </cell>
          <cell r="CP611">
            <v>159.6</v>
          </cell>
          <cell r="CQ611">
            <v>160.6</v>
          </cell>
          <cell r="CR611">
            <v>131.9</v>
          </cell>
          <cell r="CS611">
            <v>25.5</v>
          </cell>
          <cell r="CT611">
            <v>47.1</v>
          </cell>
          <cell r="CU611">
            <v>76.5</v>
          </cell>
          <cell r="CV611">
            <v>20</v>
          </cell>
          <cell r="CW611">
            <v>20</v>
          </cell>
          <cell r="CX611">
            <v>20</v>
          </cell>
          <cell r="CY611">
            <v>20</v>
          </cell>
          <cell r="CZ611">
            <v>20</v>
          </cell>
          <cell r="DA611">
            <v>20</v>
          </cell>
          <cell r="DB611">
            <v>14.6</v>
          </cell>
          <cell r="DC611">
            <v>14.6</v>
          </cell>
          <cell r="DD611">
            <v>14.6</v>
          </cell>
          <cell r="DE611">
            <v>14.8</v>
          </cell>
          <cell r="DF611">
            <v>14.7</v>
          </cell>
          <cell r="DG611">
            <v>14.7</v>
          </cell>
          <cell r="DH611">
            <v>14.7</v>
          </cell>
          <cell r="DI611">
            <v>14.7</v>
          </cell>
          <cell r="DJ611">
            <v>14.7</v>
          </cell>
          <cell r="DK611">
            <v>14.7</v>
          </cell>
          <cell r="DL611">
            <v>14.7</v>
          </cell>
          <cell r="DM611">
            <v>14.7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/>
          <cell r="EM611">
            <v>2.2999999999999998</v>
          </cell>
          <cell r="EN611">
            <v>5.2</v>
          </cell>
          <cell r="EO611">
            <v>460.70000000000005</v>
          </cell>
          <cell r="EP611">
            <v>256.20000000000005</v>
          </cell>
          <cell r="EQ611">
            <v>951.5</v>
          </cell>
          <cell r="ER611">
            <v>917.80000000000007</v>
          </cell>
          <cell r="ES611">
            <v>721.2</v>
          </cell>
          <cell r="ET611"/>
        </row>
        <row r="612">
          <cell r="A612" t="str">
            <v>Interest Expense</v>
          </cell>
          <cell r="B612" t="str">
            <v>Interest - S. T. Debt</v>
          </cell>
          <cell r="D612"/>
          <cell r="E612" t="str">
            <v>Interest - S. T. Debt</v>
          </cell>
          <cell r="F612" t="str">
            <v>7500090</v>
          </cell>
          <cell r="G612" t="str">
            <v>A_7500090</v>
          </cell>
          <cell r="H612" t="str">
            <v>Interest Exp - Other Short Term Borrowing  EE Model</v>
          </cell>
          <cell r="I612"/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307.5</v>
          </cell>
          <cell r="BI612">
            <v>102.8</v>
          </cell>
          <cell r="BJ612">
            <v>74.900000000000006</v>
          </cell>
          <cell r="BK612">
            <v>72.400000000000006</v>
          </cell>
          <cell r="BL612">
            <v>64.900000000000006</v>
          </cell>
          <cell r="BM612">
            <v>76.2</v>
          </cell>
          <cell r="BN612">
            <v>84.1</v>
          </cell>
          <cell r="BO612">
            <v>22.6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1</v>
          </cell>
          <cell r="CF612">
            <v>1.9</v>
          </cell>
          <cell r="CG612">
            <v>1.5</v>
          </cell>
          <cell r="CH612">
            <v>1.5</v>
          </cell>
          <cell r="CI612">
            <v>286.8</v>
          </cell>
          <cell r="CJ612">
            <v>36.299999999999997</v>
          </cell>
          <cell r="CK612">
            <v>36.299999999999997</v>
          </cell>
          <cell r="CL612">
            <v>35.200000000000003</v>
          </cell>
          <cell r="CM612">
            <v>36.299999999999997</v>
          </cell>
          <cell r="CN612">
            <v>35.200000000000003</v>
          </cell>
          <cell r="CO612">
            <v>36.299999999999997</v>
          </cell>
          <cell r="CP612">
            <v>36.299999999999997</v>
          </cell>
          <cell r="CQ612">
            <v>33.700000000000003</v>
          </cell>
          <cell r="CR612">
            <v>27.6</v>
          </cell>
          <cell r="CS612">
            <v>2.5</v>
          </cell>
          <cell r="CT612">
            <v>0</v>
          </cell>
          <cell r="CU612">
            <v>15.7</v>
          </cell>
          <cell r="CV612">
            <v>28.6</v>
          </cell>
          <cell r="CW612">
            <v>33.200000000000003</v>
          </cell>
          <cell r="CX612">
            <v>24.2</v>
          </cell>
          <cell r="CY612">
            <v>37.700000000000003</v>
          </cell>
          <cell r="CZ612">
            <v>38.9</v>
          </cell>
          <cell r="DA612">
            <v>60.5</v>
          </cell>
          <cell r="DB612">
            <v>100.6</v>
          </cell>
          <cell r="DC612">
            <v>78.5</v>
          </cell>
          <cell r="DD612">
            <v>123.6</v>
          </cell>
          <cell r="DE612">
            <v>165.2</v>
          </cell>
          <cell r="DF612">
            <v>233.9</v>
          </cell>
          <cell r="DG612">
            <v>259.7</v>
          </cell>
          <cell r="DH612">
            <v>317</v>
          </cell>
          <cell r="DI612">
            <v>247.3</v>
          </cell>
          <cell r="DJ612">
            <v>357.6</v>
          </cell>
          <cell r="DK612">
            <v>503.5</v>
          </cell>
          <cell r="DL612">
            <v>596.79999999999995</v>
          </cell>
          <cell r="DM612">
            <v>747.3</v>
          </cell>
          <cell r="DN612"/>
          <cell r="DO612"/>
          <cell r="DP612"/>
          <cell r="DQ612"/>
          <cell r="DR612"/>
          <cell r="DS612"/>
          <cell r="DT612"/>
          <cell r="DU612"/>
          <cell r="DV612"/>
          <cell r="DW612">
            <v>1068.5</v>
          </cell>
          <cell r="DX612">
            <v>483.8</v>
          </cell>
          <cell r="DY612">
            <v>472</v>
          </cell>
          <cell r="DZ612">
            <v>484.17994171761069</v>
          </cell>
          <cell r="EA612">
            <v>484.87119543693888</v>
          </cell>
          <cell r="EB612">
            <v>496.40312263124542</v>
          </cell>
          <cell r="EC612">
            <v>545.30184854122183</v>
          </cell>
          <cell r="ED612">
            <v>583.69144608159002</v>
          </cell>
          <cell r="EE612">
            <v>407.62126538681326</v>
          </cell>
          <cell r="EF612">
            <v>275.331347780584</v>
          </cell>
          <cell r="EG612">
            <v>290.61487741096192</v>
          </cell>
          <cell r="EH612">
            <v>285.19858419228257</v>
          </cell>
          <cell r="EI612">
            <v>369.24494475515968</v>
          </cell>
          <cell r="EJ612">
            <v>440.50426969641831</v>
          </cell>
          <cell r="EK612">
            <v>475.87785662134729</v>
          </cell>
          <cell r="EL612"/>
          <cell r="EM612">
            <v>0</v>
          </cell>
          <cell r="EN612">
            <v>0</v>
          </cell>
          <cell r="EO612">
            <v>0</v>
          </cell>
          <cell r="EP612">
            <v>805.40000000000009</v>
          </cell>
          <cell r="EQ612">
            <v>0</v>
          </cell>
          <cell r="ER612">
            <v>508.3</v>
          </cell>
          <cell r="ES612">
            <v>338.9</v>
          </cell>
          <cell r="ET612"/>
        </row>
        <row r="613">
          <cell r="A613" t="str">
            <v>Interest Expense</v>
          </cell>
          <cell r="B613" t="str">
            <v>Interest - Deposits &amp; Other</v>
          </cell>
          <cell r="D613"/>
          <cell r="E613" t="str">
            <v>Interest - Deposits &amp; Other</v>
          </cell>
          <cell r="F613" t="str">
            <v>7500100</v>
          </cell>
          <cell r="G613" t="str">
            <v>A_7500100</v>
          </cell>
          <cell r="H613" t="str">
            <v>Interest Exp - Taxes</v>
          </cell>
          <cell r="I613" t="str">
            <v>INPUT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/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H613"/>
          <cell r="BI613"/>
          <cell r="BJ613"/>
          <cell r="BK613"/>
          <cell r="BL613"/>
          <cell r="BM613"/>
          <cell r="BN613"/>
          <cell r="BO613"/>
          <cell r="BP613"/>
          <cell r="BQ613"/>
          <cell r="BR613">
            <v>0</v>
          </cell>
          <cell r="BS613">
            <v>0</v>
          </cell>
          <cell r="BT613">
            <v>0.1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.1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.1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/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.1</v>
          </cell>
          <cell r="ER613">
            <v>0.1</v>
          </cell>
          <cell r="ES613">
            <v>0.1</v>
          </cell>
          <cell r="ET613"/>
        </row>
        <row r="614">
          <cell r="A614" t="str">
            <v>Interest Expense</v>
          </cell>
          <cell r="B614" t="str">
            <v>Interest - L. T. Debt</v>
          </cell>
          <cell r="D614"/>
          <cell r="E614" t="str">
            <v>Interest - L. T. Debt</v>
          </cell>
          <cell r="F614" t="str">
            <v>7500110</v>
          </cell>
          <cell r="G614" t="str">
            <v>A_7500110</v>
          </cell>
          <cell r="H614" t="str">
            <v>Interest Exp - Long-term Debt</v>
          </cell>
          <cell r="I614"/>
          <cell r="J614">
            <v>997.1</v>
          </cell>
          <cell r="K614">
            <v>997.1</v>
          </cell>
          <cell r="L614">
            <v>997.1</v>
          </cell>
          <cell r="M614">
            <v>997.1</v>
          </cell>
          <cell r="N614">
            <v>1015.2</v>
          </cell>
          <cell r="O614">
            <v>1033.4000000000001</v>
          </cell>
          <cell r="P614">
            <v>1033.4000000000001</v>
          </cell>
          <cell r="Q614">
            <v>1033.4000000000001</v>
          </cell>
          <cell r="R614">
            <v>1033.4000000000001</v>
          </cell>
          <cell r="S614">
            <v>1033.4000000000001</v>
          </cell>
          <cell r="T614">
            <v>1033.4000000000001</v>
          </cell>
          <cell r="U614">
            <v>1033.4000000000001</v>
          </cell>
          <cell r="V614">
            <v>1033.4000000000001</v>
          </cell>
          <cell r="W614">
            <v>1033.4000000000001</v>
          </cell>
          <cell r="X614">
            <v>1033.4000000000001</v>
          </cell>
          <cell r="Y614">
            <v>1033.4000000000001</v>
          </cell>
          <cell r="Z614">
            <v>1033.4000000000001</v>
          </cell>
          <cell r="AA614">
            <v>1136</v>
          </cell>
          <cell r="AB614">
            <v>1103.4000000000001</v>
          </cell>
          <cell r="AC614">
            <v>1103.4000000000001</v>
          </cell>
          <cell r="AD614">
            <v>1103.4000000000001</v>
          </cell>
          <cell r="AE614">
            <v>1103.4000000000001</v>
          </cell>
          <cell r="AF614">
            <v>1103.4000000000001</v>
          </cell>
          <cell r="AG614">
            <v>1103.4000000000001</v>
          </cell>
          <cell r="AH614">
            <v>1103.4000000000001</v>
          </cell>
          <cell r="AI614">
            <v>1103.4000000000001</v>
          </cell>
          <cell r="AJ614">
            <v>1103.4000000000001</v>
          </cell>
          <cell r="AK614">
            <v>1103.4000000000001</v>
          </cell>
          <cell r="AL614">
            <v>1103.4000000000001</v>
          </cell>
          <cell r="AM614">
            <v>1103.4000000000001</v>
          </cell>
          <cell r="AN614">
            <v>1103.4000000000001</v>
          </cell>
          <cell r="AO614">
            <v>1093.0999999999999</v>
          </cell>
          <cell r="AP614">
            <v>1103.4000000000001</v>
          </cell>
          <cell r="AQ614">
            <v>1103.4000000000001</v>
          </cell>
          <cell r="AR614">
            <v>1103.4000000000001</v>
          </cell>
          <cell r="AS614">
            <v>1103.4000000000001</v>
          </cell>
          <cell r="AT614">
            <v>1103.4000000000001</v>
          </cell>
          <cell r="AU614">
            <v>1103.4000000000001</v>
          </cell>
          <cell r="AV614">
            <v>1103.4000000000001</v>
          </cell>
          <cell r="AW614">
            <v>1103.4000000000001</v>
          </cell>
          <cell r="AX614">
            <v>1103.4000000000001</v>
          </cell>
          <cell r="AY614">
            <v>1103.4000000000001</v>
          </cell>
          <cell r="AZ614">
            <v>1103.4000000000001</v>
          </cell>
          <cell r="BA614">
            <v>1103.4000000000001</v>
          </cell>
          <cell r="BB614">
            <v>1103.4000000000001</v>
          </cell>
          <cell r="BC614">
            <v>1103.4000000000001</v>
          </cell>
          <cell r="BD614">
            <v>1103.4000000000001</v>
          </cell>
          <cell r="BE614">
            <v>1103.4000000000001</v>
          </cell>
          <cell r="BF614">
            <v>1103.4000000000001</v>
          </cell>
          <cell r="BG614">
            <v>1103.4000000000001</v>
          </cell>
          <cell r="BH614">
            <v>1103.4000000000001</v>
          </cell>
          <cell r="BI614">
            <v>1103.4000000000001</v>
          </cell>
          <cell r="BJ614">
            <v>976.3</v>
          </cell>
          <cell r="BK614">
            <v>1055.2</v>
          </cell>
          <cell r="BL614">
            <v>1117.9000000000001</v>
          </cell>
          <cell r="BM614">
            <v>1117.9000000000001</v>
          </cell>
          <cell r="BN614">
            <v>1117.9000000000001</v>
          </cell>
          <cell r="BO614">
            <v>1198.3</v>
          </cell>
          <cell r="BP614">
            <v>1210.5999999999999</v>
          </cell>
          <cell r="BQ614">
            <v>1210.5999999999999</v>
          </cell>
          <cell r="BR614">
            <v>1210.5999999999999</v>
          </cell>
          <cell r="BS614">
            <v>1210.5999999999999</v>
          </cell>
          <cell r="BT614">
            <v>1210.5999999999999</v>
          </cell>
          <cell r="BU614">
            <v>1210.5999999999999</v>
          </cell>
          <cell r="BV614">
            <v>1210.5999999999999</v>
          </cell>
          <cell r="BW614">
            <v>1210.5999999999999</v>
          </cell>
          <cell r="BX614">
            <v>1230.8</v>
          </cell>
          <cell r="BY614">
            <v>1286.2</v>
          </cell>
          <cell r="BZ614">
            <v>1286.2</v>
          </cell>
          <cell r="CA614">
            <v>1286.2</v>
          </cell>
          <cell r="CB614">
            <v>1286.2</v>
          </cell>
          <cell r="CC614">
            <v>1286.2</v>
          </cell>
          <cell r="CD614">
            <v>1286.2</v>
          </cell>
          <cell r="CE614">
            <v>1286.2</v>
          </cell>
          <cell r="CF614">
            <v>1281.0999999999999</v>
          </cell>
          <cell r="CG614">
            <v>1286.2</v>
          </cell>
          <cell r="CH614">
            <v>1286.2</v>
          </cell>
          <cell r="CI614">
            <v>1286.2</v>
          </cell>
          <cell r="CJ614">
            <v>1286.2</v>
          </cell>
          <cell r="CK614">
            <v>1286.2</v>
          </cell>
          <cell r="CL614">
            <v>1286.2</v>
          </cell>
          <cell r="CM614">
            <v>1286.2</v>
          </cell>
          <cell r="CN614">
            <v>1286.2</v>
          </cell>
          <cell r="CO614">
            <v>1286.2</v>
          </cell>
          <cell r="CP614">
            <v>1286.2</v>
          </cell>
          <cell r="CQ614">
            <v>1286.2</v>
          </cell>
          <cell r="CR614">
            <v>1603.9</v>
          </cell>
          <cell r="CS614">
            <v>1846.8</v>
          </cell>
          <cell r="CT614">
            <v>1636.4</v>
          </cell>
          <cell r="CU614">
            <v>1741.6</v>
          </cell>
          <cell r="CV614">
            <v>1636.4</v>
          </cell>
          <cell r="CW614">
            <v>1636.4</v>
          </cell>
          <cell r="CX614">
            <v>1542.9</v>
          </cell>
          <cell r="CY614">
            <v>1636.4</v>
          </cell>
          <cell r="CZ614">
            <v>1636.4</v>
          </cell>
          <cell r="DA614">
            <v>1636.4</v>
          </cell>
          <cell r="DB614">
            <v>1636.4</v>
          </cell>
          <cell r="DC614">
            <v>1636.4</v>
          </cell>
          <cell r="DD614">
            <v>1636.4</v>
          </cell>
          <cell r="DE614">
            <v>1636.4</v>
          </cell>
          <cell r="DF614">
            <v>1636.4</v>
          </cell>
          <cell r="DG614">
            <v>1636.4</v>
          </cell>
          <cell r="DH614">
            <v>1802.8</v>
          </cell>
          <cell r="DI614">
            <v>1913.7</v>
          </cell>
          <cell r="DJ614">
            <v>1886.6</v>
          </cell>
          <cell r="DK614">
            <v>1859.5</v>
          </cell>
          <cell r="DL614">
            <v>1859.5</v>
          </cell>
          <cell r="DM614">
            <v>1859.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3830</v>
          </cell>
          <cell r="DX614">
            <v>3830</v>
          </cell>
          <cell r="DY614">
            <v>3830</v>
          </cell>
          <cell r="DZ614">
            <v>3830</v>
          </cell>
          <cell r="EA614">
            <v>3830</v>
          </cell>
          <cell r="EB614">
            <v>3830</v>
          </cell>
          <cell r="EC614">
            <v>3830</v>
          </cell>
          <cell r="ED614">
            <v>3830</v>
          </cell>
          <cell r="EE614">
            <v>3830</v>
          </cell>
          <cell r="EF614">
            <v>4277.5</v>
          </cell>
          <cell r="EG614">
            <v>4277.5</v>
          </cell>
          <cell r="EH614">
            <v>4277.5</v>
          </cell>
          <cell r="EI614">
            <v>4277.5</v>
          </cell>
          <cell r="EJ614">
            <v>4277.5</v>
          </cell>
          <cell r="EK614">
            <v>4277.5</v>
          </cell>
          <cell r="EL614"/>
          <cell r="EM614">
            <v>12923.399999999998</v>
          </cell>
          <cell r="EN614">
            <v>13230.499999999998</v>
          </cell>
          <cell r="EO614">
            <v>13240.799999999997</v>
          </cell>
          <cell r="EP614">
            <v>13418.3</v>
          </cell>
          <cell r="EQ614">
            <v>14925.400000000003</v>
          </cell>
          <cell r="ER614">
            <v>15429.300000000003</v>
          </cell>
          <cell r="ES614">
            <v>19126</v>
          </cell>
          <cell r="ET614"/>
        </row>
        <row r="615">
          <cell r="A615" t="str">
            <v>Interest Expense</v>
          </cell>
          <cell r="B615" t="str">
            <v>Int. - Amort. - Disc. &amp; Expense</v>
          </cell>
          <cell r="D615"/>
          <cell r="E615" t="str">
            <v>Int. - Amort. - Disc. &amp; Expense</v>
          </cell>
          <cell r="F615" t="str">
            <v>7500120</v>
          </cell>
          <cell r="G615" t="str">
            <v>A_7500120</v>
          </cell>
          <cell r="H615" t="str">
            <v>Amortization of discount on Debt</v>
          </cell>
          <cell r="I615"/>
          <cell r="J615">
            <v>1.6</v>
          </cell>
          <cell r="K615">
            <v>1.6</v>
          </cell>
          <cell r="L615">
            <v>1.6</v>
          </cell>
          <cell r="M615">
            <v>1.6</v>
          </cell>
          <cell r="N615">
            <v>1.6</v>
          </cell>
          <cell r="O615">
            <v>1.6</v>
          </cell>
          <cell r="P615">
            <v>1.6</v>
          </cell>
          <cell r="Q615">
            <v>1.6</v>
          </cell>
          <cell r="R615">
            <v>1.6</v>
          </cell>
          <cell r="S615">
            <v>1.6</v>
          </cell>
          <cell r="T615">
            <v>1.6</v>
          </cell>
          <cell r="U615">
            <v>1.6</v>
          </cell>
          <cell r="V615">
            <v>1.6</v>
          </cell>
          <cell r="W615">
            <v>1.6</v>
          </cell>
          <cell r="X615">
            <v>1.6</v>
          </cell>
          <cell r="Y615">
            <v>1.6</v>
          </cell>
          <cell r="Z615">
            <v>1.6</v>
          </cell>
          <cell r="AA615">
            <v>1.7</v>
          </cell>
          <cell r="AB615">
            <v>1.7</v>
          </cell>
          <cell r="AC615">
            <v>1.7</v>
          </cell>
          <cell r="AD615">
            <v>1.7</v>
          </cell>
          <cell r="AE615">
            <v>1.7</v>
          </cell>
          <cell r="AF615">
            <v>1.7</v>
          </cell>
          <cell r="AG615">
            <v>1.7</v>
          </cell>
          <cell r="AH615">
            <v>1.7</v>
          </cell>
          <cell r="AI615">
            <v>1.7</v>
          </cell>
          <cell r="AJ615">
            <v>1.7</v>
          </cell>
          <cell r="AK615">
            <v>1.7</v>
          </cell>
          <cell r="AL615">
            <v>1.7</v>
          </cell>
          <cell r="AM615">
            <v>1.7</v>
          </cell>
          <cell r="AN615">
            <v>1.7</v>
          </cell>
          <cell r="AO615">
            <v>1.7</v>
          </cell>
          <cell r="AP615">
            <v>1.7</v>
          </cell>
          <cell r="AQ615">
            <v>1.7</v>
          </cell>
          <cell r="AR615">
            <v>1.7</v>
          </cell>
          <cell r="AS615">
            <v>1.7</v>
          </cell>
          <cell r="AT615">
            <v>1.7</v>
          </cell>
          <cell r="AU615">
            <v>1.7</v>
          </cell>
          <cell r="AV615">
            <v>1.7</v>
          </cell>
          <cell r="AW615">
            <v>1.7</v>
          </cell>
          <cell r="AX615">
            <v>1.7</v>
          </cell>
          <cell r="AY615">
            <v>1.7</v>
          </cell>
          <cell r="AZ615">
            <v>1.7</v>
          </cell>
          <cell r="BA615">
            <v>1.7</v>
          </cell>
          <cell r="BB615">
            <v>1.7</v>
          </cell>
          <cell r="BC615">
            <v>1.7</v>
          </cell>
          <cell r="BD615">
            <v>1.7</v>
          </cell>
          <cell r="BE615">
            <v>1.7</v>
          </cell>
          <cell r="BF615">
            <v>1.7</v>
          </cell>
          <cell r="BG615">
            <v>1.7</v>
          </cell>
          <cell r="BH615">
            <v>1.7</v>
          </cell>
          <cell r="BI615">
            <v>1.7</v>
          </cell>
          <cell r="BJ615">
            <v>1.7</v>
          </cell>
          <cell r="BK615">
            <v>2.8</v>
          </cell>
          <cell r="BL615">
            <v>2.8</v>
          </cell>
          <cell r="BM615">
            <v>2.8</v>
          </cell>
          <cell r="BN615">
            <v>2.8</v>
          </cell>
          <cell r="BO615">
            <v>3.2</v>
          </cell>
          <cell r="BP615">
            <v>3.2</v>
          </cell>
          <cell r="BQ615">
            <v>3.2</v>
          </cell>
          <cell r="BR615">
            <v>3.2</v>
          </cell>
          <cell r="BS615">
            <v>3.2</v>
          </cell>
          <cell r="BT615">
            <v>3.2</v>
          </cell>
          <cell r="BU615">
            <v>3.2</v>
          </cell>
          <cell r="BV615">
            <v>3.2</v>
          </cell>
          <cell r="BW615">
            <v>3.2</v>
          </cell>
          <cell r="BX615">
            <v>3.2</v>
          </cell>
          <cell r="BY615">
            <v>4</v>
          </cell>
          <cell r="BZ615">
            <v>4</v>
          </cell>
          <cell r="CA615">
            <v>4</v>
          </cell>
          <cell r="CB615">
            <v>4</v>
          </cell>
          <cell r="CC615">
            <v>4</v>
          </cell>
          <cell r="CD615">
            <v>4</v>
          </cell>
          <cell r="CE615">
            <v>4</v>
          </cell>
          <cell r="CF615">
            <v>4</v>
          </cell>
          <cell r="CG615">
            <v>4</v>
          </cell>
          <cell r="CH615">
            <v>4</v>
          </cell>
          <cell r="CI615">
            <v>4</v>
          </cell>
          <cell r="CJ615">
            <v>4</v>
          </cell>
          <cell r="CK615">
            <v>4</v>
          </cell>
          <cell r="CL615">
            <v>4</v>
          </cell>
          <cell r="CM615">
            <v>4</v>
          </cell>
          <cell r="CN615">
            <v>4</v>
          </cell>
          <cell r="CO615">
            <v>4</v>
          </cell>
          <cell r="CP615">
            <v>4</v>
          </cell>
          <cell r="CQ615">
            <v>4</v>
          </cell>
          <cell r="CR615">
            <v>7.8</v>
          </cell>
          <cell r="CS615">
            <v>7.7</v>
          </cell>
          <cell r="CT615">
            <v>7.8</v>
          </cell>
          <cell r="CU615">
            <v>7.8</v>
          </cell>
          <cell r="CV615">
            <v>7.8</v>
          </cell>
          <cell r="CW615">
            <v>7.8</v>
          </cell>
          <cell r="CX615">
            <v>7.8</v>
          </cell>
          <cell r="CY615">
            <v>7.8</v>
          </cell>
          <cell r="CZ615">
            <v>7.8</v>
          </cell>
          <cell r="DA615">
            <v>7.8</v>
          </cell>
          <cell r="DB615">
            <v>7.8</v>
          </cell>
          <cell r="DC615">
            <v>7.8</v>
          </cell>
          <cell r="DD615">
            <v>7.8</v>
          </cell>
          <cell r="DE615">
            <v>7.8</v>
          </cell>
          <cell r="DF615">
            <v>7.8</v>
          </cell>
          <cell r="DG615">
            <v>7.8</v>
          </cell>
          <cell r="DH615">
            <v>8.6</v>
          </cell>
          <cell r="DI615">
            <v>8.6</v>
          </cell>
          <cell r="DJ615">
            <v>8.6</v>
          </cell>
          <cell r="DK615">
            <v>8.3000000000000007</v>
          </cell>
          <cell r="DL615">
            <v>8.3000000000000007</v>
          </cell>
          <cell r="DM615">
            <v>8.3000000000000007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/>
          <cell r="EM615">
            <v>19.899999999999995</v>
          </cell>
          <cell r="EN615">
            <v>20.399999999999995</v>
          </cell>
          <cell r="EO615">
            <v>20.399999999999995</v>
          </cell>
          <cell r="EP615">
            <v>29.3</v>
          </cell>
          <cell r="EQ615">
            <v>42.4</v>
          </cell>
          <cell r="ER615">
            <v>48</v>
          </cell>
          <cell r="ES615">
            <v>85.899999999999991</v>
          </cell>
          <cell r="ET615"/>
        </row>
        <row r="616">
          <cell r="A616" t="str">
            <v>Interest Expense</v>
          </cell>
          <cell r="B616" t="str">
            <v>Int. - Amort. - Disc. &amp; Expense</v>
          </cell>
          <cell r="D616"/>
          <cell r="E616" t="str">
            <v>Int. - Amort. - Disc. &amp; Expense</v>
          </cell>
          <cell r="F616" t="str">
            <v>7500130</v>
          </cell>
          <cell r="G616" t="str">
            <v>A_7500130</v>
          </cell>
          <cell r="H616" t="str">
            <v>Interest Exp - Amortiz of Fees on Long-term Debt</v>
          </cell>
          <cell r="I616"/>
          <cell r="J616">
            <v>43.7</v>
          </cell>
          <cell r="K616">
            <v>43.7</v>
          </cell>
          <cell r="L616">
            <v>43.7</v>
          </cell>
          <cell r="M616">
            <v>43.7</v>
          </cell>
          <cell r="N616">
            <v>43.7</v>
          </cell>
          <cell r="O616">
            <v>44.1</v>
          </cell>
          <cell r="P616">
            <v>44</v>
          </cell>
          <cell r="Q616">
            <v>44</v>
          </cell>
          <cell r="R616">
            <v>44.2</v>
          </cell>
          <cell r="S616">
            <v>44</v>
          </cell>
          <cell r="T616">
            <v>44</v>
          </cell>
          <cell r="U616">
            <v>44</v>
          </cell>
          <cell r="V616">
            <v>44</v>
          </cell>
          <cell r="W616">
            <v>44</v>
          </cell>
          <cell r="X616">
            <v>44</v>
          </cell>
          <cell r="Y616">
            <v>44</v>
          </cell>
          <cell r="Z616">
            <v>76.7</v>
          </cell>
          <cell r="AA616">
            <v>10.9</v>
          </cell>
          <cell r="AB616">
            <v>43.6</v>
          </cell>
          <cell r="AC616">
            <v>43.6</v>
          </cell>
          <cell r="AD616">
            <v>43.7</v>
          </cell>
          <cell r="AE616">
            <v>43.6</v>
          </cell>
          <cell r="AF616">
            <v>43.6</v>
          </cell>
          <cell r="AG616">
            <v>43.7</v>
          </cell>
          <cell r="AH616">
            <v>43.6</v>
          </cell>
          <cell r="AI616">
            <v>43.6</v>
          </cell>
          <cell r="AJ616">
            <v>43.6</v>
          </cell>
          <cell r="AK616">
            <v>43.6</v>
          </cell>
          <cell r="AL616">
            <v>43.6</v>
          </cell>
          <cell r="AM616">
            <v>43.6</v>
          </cell>
          <cell r="AN616">
            <v>43.6</v>
          </cell>
          <cell r="AO616">
            <v>43.6</v>
          </cell>
          <cell r="AP616">
            <v>43.6</v>
          </cell>
          <cell r="AQ616">
            <v>43.6</v>
          </cell>
          <cell r="AR616">
            <v>43.6</v>
          </cell>
          <cell r="AS616">
            <v>43.6</v>
          </cell>
          <cell r="AT616">
            <v>43.6</v>
          </cell>
          <cell r="AU616">
            <v>43.6</v>
          </cell>
          <cell r="AV616">
            <v>43.6</v>
          </cell>
          <cell r="AW616">
            <v>43.6</v>
          </cell>
          <cell r="AX616">
            <v>43.6</v>
          </cell>
          <cell r="AY616">
            <v>43.6</v>
          </cell>
          <cell r="AZ616">
            <v>43.6</v>
          </cell>
          <cell r="BA616">
            <v>43.6</v>
          </cell>
          <cell r="BB616">
            <v>43.6</v>
          </cell>
          <cell r="BC616">
            <v>43.6</v>
          </cell>
          <cell r="BD616">
            <v>43.6</v>
          </cell>
          <cell r="BE616">
            <v>43.6</v>
          </cell>
          <cell r="BF616">
            <v>43.6</v>
          </cell>
          <cell r="BG616">
            <v>43.6</v>
          </cell>
          <cell r="BH616">
            <v>43.6</v>
          </cell>
          <cell r="BI616">
            <v>43.6</v>
          </cell>
          <cell r="BJ616">
            <v>25.7</v>
          </cell>
          <cell r="BK616">
            <v>9.8000000000000007</v>
          </cell>
          <cell r="BL616">
            <v>9.9</v>
          </cell>
          <cell r="BM616">
            <v>9.9</v>
          </cell>
          <cell r="BN616">
            <v>10.3</v>
          </cell>
          <cell r="BO616">
            <v>10.6</v>
          </cell>
          <cell r="BP616">
            <v>10.7</v>
          </cell>
          <cell r="BQ616">
            <v>10.7</v>
          </cell>
          <cell r="BR616">
            <v>10.7</v>
          </cell>
          <cell r="BS616">
            <v>10.7</v>
          </cell>
          <cell r="BT616">
            <v>10.9</v>
          </cell>
          <cell r="BU616">
            <v>10.7</v>
          </cell>
          <cell r="BV616">
            <v>10.7</v>
          </cell>
          <cell r="BW616">
            <v>10.7</v>
          </cell>
          <cell r="BX616">
            <v>10.7</v>
          </cell>
          <cell r="BY616">
            <v>11.4</v>
          </cell>
          <cell r="BZ616">
            <v>11.5</v>
          </cell>
          <cell r="CA616">
            <v>11.4</v>
          </cell>
          <cell r="CB616">
            <v>11.4</v>
          </cell>
          <cell r="CC616">
            <v>11.6</v>
          </cell>
          <cell r="CD616">
            <v>11.5</v>
          </cell>
          <cell r="CE616">
            <v>11.5</v>
          </cell>
          <cell r="CF616">
            <v>11.5</v>
          </cell>
          <cell r="CG616">
            <v>11.5</v>
          </cell>
          <cell r="CH616">
            <v>11.5</v>
          </cell>
          <cell r="CI616">
            <v>11.5</v>
          </cell>
          <cell r="CJ616">
            <v>11.5</v>
          </cell>
          <cell r="CK616">
            <v>11.5</v>
          </cell>
          <cell r="CL616">
            <v>11.5</v>
          </cell>
          <cell r="CM616">
            <v>11.5</v>
          </cell>
          <cell r="CN616">
            <v>11.5</v>
          </cell>
          <cell r="CO616">
            <v>11.5</v>
          </cell>
          <cell r="CP616">
            <v>11.5</v>
          </cell>
          <cell r="CQ616">
            <v>11.5</v>
          </cell>
          <cell r="CR616">
            <v>21.1</v>
          </cell>
          <cell r="CS616">
            <v>22.7</v>
          </cell>
          <cell r="CT616">
            <v>24.5</v>
          </cell>
          <cell r="CU616">
            <v>26.5</v>
          </cell>
          <cell r="CV616">
            <v>23.7</v>
          </cell>
          <cell r="CW616">
            <v>23.7</v>
          </cell>
          <cell r="CX616">
            <v>23.7</v>
          </cell>
          <cell r="CY616">
            <v>23.7</v>
          </cell>
          <cell r="CZ616">
            <v>25.2</v>
          </cell>
          <cell r="DA616">
            <v>23.7</v>
          </cell>
          <cell r="DB616">
            <v>23.7</v>
          </cell>
          <cell r="DC616">
            <v>23.7</v>
          </cell>
          <cell r="DD616">
            <v>23.7</v>
          </cell>
          <cell r="DE616">
            <v>23.7</v>
          </cell>
          <cell r="DF616">
            <v>23.7</v>
          </cell>
          <cell r="DG616">
            <v>23.7</v>
          </cell>
          <cell r="DH616">
            <v>29.8</v>
          </cell>
          <cell r="DI616">
            <v>33</v>
          </cell>
          <cell r="DJ616">
            <v>31.4</v>
          </cell>
          <cell r="DK616">
            <v>31</v>
          </cell>
          <cell r="DL616">
            <v>30.1</v>
          </cell>
          <cell r="DM616">
            <v>30.1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/>
          <cell r="EM616">
            <v>525.40000000000009</v>
          </cell>
          <cell r="EN616">
            <v>523.20000000000016</v>
          </cell>
          <cell r="EO616">
            <v>523.20000000000016</v>
          </cell>
          <cell r="EP616">
            <v>272</v>
          </cell>
          <cell r="EQ616">
            <v>132.40000000000003</v>
          </cell>
          <cell r="ER616">
            <v>138</v>
          </cell>
          <cell r="ES616">
            <v>261.49999999999994</v>
          </cell>
          <cell r="ET616"/>
        </row>
        <row r="617">
          <cell r="A617" t="str">
            <v>Interest Expense</v>
          </cell>
          <cell r="B617" t="str">
            <v>Interest - Deposits &amp; Other</v>
          </cell>
          <cell r="D617"/>
          <cell r="E617" t="str">
            <v>Interest - Deposits &amp; Other</v>
          </cell>
          <cell r="F617" t="str">
            <v>7500240</v>
          </cell>
          <cell r="G617" t="str">
            <v>A_7500240</v>
          </cell>
          <cell r="H617" t="str">
            <v>Interest Exp - Defd Conservation Clause</v>
          </cell>
          <cell r="I617"/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-0.1</v>
          </cell>
          <cell r="X617">
            <v>-0.1</v>
          </cell>
          <cell r="Y617">
            <v>-0.1</v>
          </cell>
          <cell r="Z617">
            <v>-0.2</v>
          </cell>
          <cell r="AA617">
            <v>-0.2</v>
          </cell>
          <cell r="AB617">
            <v>-0.2</v>
          </cell>
          <cell r="AC617">
            <v>-0.2</v>
          </cell>
          <cell r="AD617">
            <v>-0.2</v>
          </cell>
          <cell r="AE617">
            <v>-0.2</v>
          </cell>
          <cell r="AF617">
            <v>-0.2</v>
          </cell>
          <cell r="AG617">
            <v>-0.4</v>
          </cell>
          <cell r="AH617">
            <v>0.7</v>
          </cell>
          <cell r="AI617">
            <v>0.9</v>
          </cell>
          <cell r="AJ617">
            <v>1</v>
          </cell>
          <cell r="AK617">
            <v>1</v>
          </cell>
          <cell r="AL617">
            <v>0.9</v>
          </cell>
          <cell r="AM617">
            <v>0.8</v>
          </cell>
          <cell r="AN617">
            <v>0.7</v>
          </cell>
          <cell r="AO617">
            <v>0.5</v>
          </cell>
          <cell r="AP617">
            <v>0.4</v>
          </cell>
          <cell r="AQ617">
            <v>0.2</v>
          </cell>
          <cell r="AR617">
            <v>0.1</v>
          </cell>
          <cell r="AS617">
            <v>0</v>
          </cell>
          <cell r="AT617">
            <v>0.2</v>
          </cell>
          <cell r="AU617">
            <v>0.6</v>
          </cell>
          <cell r="AV617">
            <v>1</v>
          </cell>
          <cell r="AW617">
            <v>1.3</v>
          </cell>
          <cell r="AX617">
            <v>1.3</v>
          </cell>
          <cell r="AY617">
            <v>1</v>
          </cell>
          <cell r="AZ617">
            <v>0.5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.2</v>
          </cell>
          <cell r="DD617">
            <v>0.6</v>
          </cell>
          <cell r="DE617">
            <v>1.1000000000000001</v>
          </cell>
          <cell r="DF617">
            <v>2.2999999999999998</v>
          </cell>
          <cell r="DG617">
            <v>4.5</v>
          </cell>
          <cell r="DH617">
            <v>6.1</v>
          </cell>
          <cell r="DI617">
            <v>5.3</v>
          </cell>
          <cell r="DJ617">
            <v>5.0999999999999996</v>
          </cell>
          <cell r="DK617">
            <v>4.8</v>
          </cell>
          <cell r="DL617">
            <v>4.7</v>
          </cell>
          <cell r="DM617">
            <v>5.0999999999999996</v>
          </cell>
          <cell r="DN617">
            <v>6.5</v>
          </cell>
          <cell r="DO617">
            <v>7.7</v>
          </cell>
          <cell r="DP617">
            <v>8</v>
          </cell>
          <cell r="DQ617">
            <v>7.7</v>
          </cell>
          <cell r="DR617">
            <v>6.8</v>
          </cell>
          <cell r="DS617">
            <v>5.0999999999999996</v>
          </cell>
          <cell r="DT617">
            <v>3</v>
          </cell>
          <cell r="DU617">
            <v>0.6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.6</v>
          </cell>
          <cell r="ED617">
            <v>0.9</v>
          </cell>
          <cell r="EE617">
            <v>0.3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/>
          <cell r="EM617">
            <v>-2.0999999999999996</v>
          </cell>
          <cell r="EN617">
            <v>7.2</v>
          </cell>
          <cell r="EO617">
            <v>5.9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/>
        </row>
        <row r="618">
          <cell r="A618" t="str">
            <v>Interest Expense</v>
          </cell>
          <cell r="B618" t="str">
            <v>Interest - Deposits &amp; Other</v>
          </cell>
          <cell r="D618"/>
          <cell r="E618" t="str">
            <v>Interest - Deposits &amp; Other</v>
          </cell>
          <cell r="F618" t="str">
            <v>7500260</v>
          </cell>
          <cell r="G618" t="str">
            <v>A_7500260</v>
          </cell>
          <cell r="H618" t="str">
            <v>Interest Exp - Defd Purchased Gas Adj Clause</v>
          </cell>
          <cell r="I618"/>
          <cell r="J618">
            <v>0</v>
          </cell>
          <cell r="K618">
            <v>0</v>
          </cell>
          <cell r="L618">
            <v>0</v>
          </cell>
          <cell r="M618">
            <v>-0.1</v>
          </cell>
          <cell r="N618">
            <v>-0.1</v>
          </cell>
          <cell r="O618">
            <v>-0.1</v>
          </cell>
          <cell r="P618">
            <v>-0.2</v>
          </cell>
          <cell r="Q618">
            <v>-0.2</v>
          </cell>
          <cell r="R618">
            <v>-0.2</v>
          </cell>
          <cell r="S618">
            <v>-0.2</v>
          </cell>
          <cell r="T618">
            <v>0</v>
          </cell>
          <cell r="U618">
            <v>0.2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-0.1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7</v>
          </cell>
          <cell r="AK618">
            <v>1</v>
          </cell>
          <cell r="AL618">
            <v>1.3</v>
          </cell>
          <cell r="AM618">
            <v>2</v>
          </cell>
          <cell r="AN618">
            <v>2.5</v>
          </cell>
          <cell r="AO618">
            <v>3</v>
          </cell>
          <cell r="AP618">
            <v>3.2</v>
          </cell>
          <cell r="AQ618">
            <v>2.8</v>
          </cell>
          <cell r="AR618">
            <v>1.6</v>
          </cell>
          <cell r="AS618">
            <v>1.2</v>
          </cell>
          <cell r="AT618">
            <v>1.5</v>
          </cell>
          <cell r="AU618">
            <v>2.4</v>
          </cell>
          <cell r="AV618">
            <v>2.7</v>
          </cell>
          <cell r="AW618">
            <v>2.1</v>
          </cell>
          <cell r="AX618">
            <v>2.5</v>
          </cell>
          <cell r="AY618">
            <v>2.4</v>
          </cell>
          <cell r="AZ618">
            <v>1.6</v>
          </cell>
          <cell r="BA618">
            <v>0.5</v>
          </cell>
          <cell r="BB618">
            <v>0.4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7</v>
          </cell>
          <cell r="BH618">
            <v>10.4</v>
          </cell>
          <cell r="BI618">
            <v>11.9</v>
          </cell>
          <cell r="BJ618">
            <v>14.6</v>
          </cell>
          <cell r="BK618">
            <v>15.5</v>
          </cell>
          <cell r="BL618">
            <v>16.5</v>
          </cell>
          <cell r="BM618">
            <v>16.3</v>
          </cell>
          <cell r="BN618">
            <v>17.3</v>
          </cell>
          <cell r="BO618">
            <v>16.2</v>
          </cell>
          <cell r="BP618">
            <v>7.6</v>
          </cell>
          <cell r="BQ618">
            <v>0</v>
          </cell>
          <cell r="BR618">
            <v>0</v>
          </cell>
          <cell r="BS618">
            <v>2.1</v>
          </cell>
          <cell r="BT618">
            <v>6.7</v>
          </cell>
          <cell r="BU618">
            <v>10.8</v>
          </cell>
          <cell r="BV618">
            <v>15.9</v>
          </cell>
          <cell r="BW618">
            <v>19.100000000000001</v>
          </cell>
          <cell r="BX618">
            <v>19.100000000000001</v>
          </cell>
          <cell r="BY618">
            <v>16.7</v>
          </cell>
          <cell r="BZ618">
            <v>15.4</v>
          </cell>
          <cell r="CA618">
            <v>12.3</v>
          </cell>
          <cell r="CB618">
            <v>7.7</v>
          </cell>
          <cell r="CC618">
            <v>7</v>
          </cell>
          <cell r="CD618">
            <v>10.199999999999999</v>
          </cell>
          <cell r="CE618">
            <v>14</v>
          </cell>
          <cell r="CF618">
            <v>19.899999999999999</v>
          </cell>
          <cell r="CG618">
            <v>12.9</v>
          </cell>
          <cell r="CH618">
            <v>0.8</v>
          </cell>
          <cell r="CI618">
            <v>1.1000000000000001</v>
          </cell>
          <cell r="CJ618">
            <v>1.3</v>
          </cell>
          <cell r="CK618">
            <v>1.3</v>
          </cell>
          <cell r="CL618">
            <v>0.9</v>
          </cell>
          <cell r="CM618">
            <v>0.6</v>
          </cell>
          <cell r="CN618">
            <v>0.4</v>
          </cell>
          <cell r="CO618">
            <v>0.2</v>
          </cell>
          <cell r="CP618">
            <v>0.3</v>
          </cell>
          <cell r="CQ618">
            <v>0.4</v>
          </cell>
          <cell r="CR618">
            <v>0.2</v>
          </cell>
          <cell r="CS618">
            <v>0.3</v>
          </cell>
          <cell r="CT618">
            <v>0.3</v>
          </cell>
          <cell r="CU618">
            <v>0.3</v>
          </cell>
          <cell r="CV618">
            <v>0.3</v>
          </cell>
          <cell r="CW618">
            <v>0.2</v>
          </cell>
          <cell r="CX618">
            <v>0.2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.9</v>
          </cell>
          <cell r="DG618">
            <v>0.6</v>
          </cell>
          <cell r="DH618">
            <v>1.8</v>
          </cell>
          <cell r="DI618">
            <v>6.4</v>
          </cell>
          <cell r="DJ618">
            <v>17.7</v>
          </cell>
          <cell r="DK618">
            <v>32.200000000000003</v>
          </cell>
          <cell r="DL618">
            <v>25.7</v>
          </cell>
          <cell r="DM618">
            <v>2.2999999999999998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/>
          <cell r="EM618">
            <v>-0.1</v>
          </cell>
          <cell r="EN618">
            <v>19.3</v>
          </cell>
          <cell r="EO618">
            <v>16.099999999999998</v>
          </cell>
          <cell r="EP618">
            <v>133.30000000000001</v>
          </cell>
          <cell r="EQ618">
            <v>132.80000000000001</v>
          </cell>
          <cell r="ER618">
            <v>63.599999999999987</v>
          </cell>
          <cell r="ES618">
            <v>2.5000000000000004</v>
          </cell>
          <cell r="ET618"/>
        </row>
        <row r="619">
          <cell r="F619" t="str">
            <v>7500271</v>
          </cell>
          <cell r="G619" t="str">
            <v>A_7500271</v>
          </cell>
          <cell r="H619" t="str">
            <v>Interest Exp - Defd CI/BSR</v>
          </cell>
          <cell r="I619"/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.1</v>
          </cell>
          <cell r="AK619">
            <v>0.1</v>
          </cell>
          <cell r="AL619">
            <v>0.1</v>
          </cell>
          <cell r="AM619">
            <v>0.1</v>
          </cell>
          <cell r="AN619">
            <v>0.7</v>
          </cell>
          <cell r="AO619">
            <v>0.7</v>
          </cell>
          <cell r="AP619">
            <v>0.7</v>
          </cell>
          <cell r="AQ619">
            <v>0.7</v>
          </cell>
          <cell r="AR619">
            <v>0.7</v>
          </cell>
          <cell r="AS619">
            <v>1.2</v>
          </cell>
          <cell r="AT619">
            <v>1</v>
          </cell>
          <cell r="AU619">
            <v>1</v>
          </cell>
          <cell r="AV619">
            <v>1</v>
          </cell>
          <cell r="AW619">
            <v>1.1000000000000001</v>
          </cell>
          <cell r="AX619">
            <v>0.9</v>
          </cell>
          <cell r="AY619">
            <v>0.9</v>
          </cell>
          <cell r="AZ619">
            <v>0.7</v>
          </cell>
          <cell r="BA619">
            <v>0.4</v>
          </cell>
          <cell r="BB619">
            <v>0.1</v>
          </cell>
          <cell r="BC619">
            <v>0</v>
          </cell>
          <cell r="BD619">
            <v>0</v>
          </cell>
          <cell r="BE619">
            <v>-0.9</v>
          </cell>
          <cell r="BF619">
            <v>0</v>
          </cell>
          <cell r="BG619">
            <v>0</v>
          </cell>
          <cell r="BH619">
            <v>0.2</v>
          </cell>
          <cell r="BI619">
            <v>0.6</v>
          </cell>
          <cell r="BJ619">
            <v>1.9</v>
          </cell>
          <cell r="BK619">
            <v>0.9</v>
          </cell>
          <cell r="BL619">
            <v>1.2</v>
          </cell>
          <cell r="BM619">
            <v>1</v>
          </cell>
          <cell r="BN619">
            <v>0.9</v>
          </cell>
          <cell r="BO619">
            <v>0.6</v>
          </cell>
          <cell r="BP619">
            <v>0.3</v>
          </cell>
          <cell r="BQ619">
            <v>0.3</v>
          </cell>
          <cell r="BR619">
            <v>0.5</v>
          </cell>
          <cell r="BS619">
            <v>-0.3</v>
          </cell>
          <cell r="BT619">
            <v>0.9</v>
          </cell>
          <cell r="BU619">
            <v>0.8</v>
          </cell>
          <cell r="BV619">
            <v>0.4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.2</v>
          </cell>
          <cell r="CB619">
            <v>0</v>
          </cell>
          <cell r="CC619">
            <v>-0.6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.2</v>
          </cell>
          <cell r="DH619">
            <v>0.4</v>
          </cell>
          <cell r="DI619">
            <v>0.3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.7</v>
          </cell>
          <cell r="DQ619">
            <v>1.5</v>
          </cell>
          <cell r="DR619">
            <v>1.9</v>
          </cell>
          <cell r="DS619">
            <v>2</v>
          </cell>
          <cell r="DT619">
            <v>1.9</v>
          </cell>
          <cell r="DU619">
            <v>1.6</v>
          </cell>
          <cell r="DV619">
            <v>1.2</v>
          </cell>
          <cell r="DW619">
            <v>0.9</v>
          </cell>
          <cell r="DX619">
            <v>0.6</v>
          </cell>
          <cell r="DY619">
            <v>0.8</v>
          </cell>
          <cell r="DZ619">
            <v>1.2</v>
          </cell>
          <cell r="EA619">
            <v>1.5</v>
          </cell>
          <cell r="EB619">
            <v>1.7</v>
          </cell>
          <cell r="EC619">
            <v>1.8</v>
          </cell>
          <cell r="ED619">
            <v>1.8</v>
          </cell>
          <cell r="EE619">
            <v>1.7</v>
          </cell>
          <cell r="EF619">
            <v>1.5</v>
          </cell>
          <cell r="EG619">
            <v>1.3</v>
          </cell>
          <cell r="EH619">
            <v>1.1000000000000001</v>
          </cell>
          <cell r="EI619">
            <v>0.8</v>
          </cell>
          <cell r="EJ619">
            <v>0.5</v>
          </cell>
          <cell r="EK619">
            <v>0.2</v>
          </cell>
          <cell r="EL619"/>
          <cell r="EM619">
            <v>0</v>
          </cell>
          <cell r="EN619">
            <v>5.1000000000000005</v>
          </cell>
          <cell r="EO619">
            <v>6.2</v>
          </cell>
          <cell r="EP619">
            <v>7.8999999999999995</v>
          </cell>
          <cell r="EQ619">
            <v>1.9000000000000004</v>
          </cell>
          <cell r="ER619">
            <v>0</v>
          </cell>
          <cell r="ES619">
            <v>0</v>
          </cell>
          <cell r="ET619"/>
        </row>
        <row r="620">
          <cell r="F620" t="str">
            <v>7500700</v>
          </cell>
          <cell r="G620" t="str">
            <v>A_7500700</v>
          </cell>
          <cell r="H620" t="str">
            <v>Interest Exp - Intercompany</v>
          </cell>
          <cell r="I620"/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.5</v>
          </cell>
          <cell r="S620">
            <v>0.4</v>
          </cell>
          <cell r="T620">
            <v>0</v>
          </cell>
          <cell r="U620">
            <v>0.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1.3</v>
          </cell>
          <cell r="BE620">
            <v>17.2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10.9</v>
          </cell>
          <cell r="BP620">
            <v>9.6999999999999993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.2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.3</v>
          </cell>
          <cell r="CS620">
            <v>1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17.8</v>
          </cell>
          <cell r="DI620">
            <v>65.400000000000006</v>
          </cell>
          <cell r="DJ620">
            <v>30.9</v>
          </cell>
          <cell r="DK620">
            <v>0</v>
          </cell>
          <cell r="DL620">
            <v>0</v>
          </cell>
          <cell r="DM620">
            <v>0</v>
          </cell>
          <cell r="DN620">
            <v>580.9</v>
          </cell>
          <cell r="DO620">
            <v>713.2</v>
          </cell>
          <cell r="DP620">
            <v>818.8</v>
          </cell>
          <cell r="DQ620">
            <v>881.5</v>
          </cell>
          <cell r="DR620">
            <v>924.5</v>
          </cell>
          <cell r="DS620">
            <v>961.9</v>
          </cell>
          <cell r="DT620">
            <v>1021</v>
          </cell>
          <cell r="DU620">
            <v>1046.4000000000001</v>
          </cell>
          <cell r="DV620">
            <v>1057.0999999999999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/>
          <cell r="EM620">
            <v>0</v>
          </cell>
          <cell r="EN620">
            <v>0</v>
          </cell>
          <cell r="EO620">
            <v>28.5</v>
          </cell>
          <cell r="EP620">
            <v>20.6</v>
          </cell>
          <cell r="EQ620">
            <v>0</v>
          </cell>
          <cell r="ER620">
            <v>0.2</v>
          </cell>
          <cell r="ES620">
            <v>1.3</v>
          </cell>
          <cell r="ET620"/>
        </row>
        <row r="621">
          <cell r="F621" t="str">
            <v>7500700</v>
          </cell>
          <cell r="G621" t="str">
            <v>A_S7500700</v>
          </cell>
          <cell r="H621" t="str">
            <v>Settled Interest Exp - Intercompany</v>
          </cell>
          <cell r="I621"/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1917.7</v>
          </cell>
          <cell r="DO621">
            <v>1917.7</v>
          </cell>
          <cell r="DP621">
            <v>1917.7</v>
          </cell>
          <cell r="DQ621">
            <v>1916.9</v>
          </cell>
          <cell r="DR621">
            <v>1916.9</v>
          </cell>
          <cell r="DS621">
            <v>1916.9</v>
          </cell>
          <cell r="DT621">
            <v>1916.9</v>
          </cell>
          <cell r="DU621">
            <v>1916.9</v>
          </cell>
          <cell r="DV621">
            <v>1916.9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/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/>
        </row>
        <row r="622">
          <cell r="F622" t="str">
            <v>7500800</v>
          </cell>
          <cell r="G622" t="str">
            <v>A_7500800</v>
          </cell>
          <cell r="H622" t="str">
            <v>Interest Exp - Miscellaneous (BPC input placeholder for EE)</v>
          </cell>
          <cell r="I622"/>
          <cell r="J622">
            <v>0</v>
          </cell>
          <cell r="K622">
            <v>0.1</v>
          </cell>
          <cell r="L622">
            <v>0</v>
          </cell>
          <cell r="M622">
            <v>0</v>
          </cell>
          <cell r="N622">
            <v>0.3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.5</v>
          </cell>
          <cell r="W622">
            <v>0.1</v>
          </cell>
          <cell r="X622">
            <v>0.5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.1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/>
          <cell r="EM622">
            <v>1.1000000000000001</v>
          </cell>
          <cell r="EN622">
            <v>0</v>
          </cell>
          <cell r="EO622">
            <v>8</v>
          </cell>
          <cell r="EP622">
            <v>0.1</v>
          </cell>
          <cell r="EQ622">
            <v>0</v>
          </cell>
          <cell r="ER622">
            <v>0</v>
          </cell>
          <cell r="ES622">
            <v>0</v>
          </cell>
          <cell r="ET622"/>
        </row>
        <row r="623">
          <cell r="F623" t="str">
            <v>7509000</v>
          </cell>
          <cell r="G623" t="str">
            <v>A_7509000</v>
          </cell>
          <cell r="H623" t="str">
            <v>Interest Expense sent to Balance Sheet</v>
          </cell>
          <cell r="I623"/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-151</v>
          </cell>
          <cell r="CD623">
            <v>-41.1</v>
          </cell>
          <cell r="CE623">
            <v>-51.4</v>
          </cell>
          <cell r="CF623">
            <v>-60</v>
          </cell>
          <cell r="CG623">
            <v>-68.3</v>
          </cell>
          <cell r="CH623">
            <v>-82.8</v>
          </cell>
          <cell r="CI623">
            <v>-94.7</v>
          </cell>
          <cell r="CJ623">
            <v>-101.9</v>
          </cell>
          <cell r="CK623">
            <v>-113.7</v>
          </cell>
          <cell r="CL623">
            <v>-127.2</v>
          </cell>
          <cell r="CM623">
            <v>-100.6</v>
          </cell>
          <cell r="CN623">
            <v>-74.3</v>
          </cell>
          <cell r="CO623">
            <v>-86</v>
          </cell>
          <cell r="CP623">
            <v>-97.8</v>
          </cell>
          <cell r="CQ623">
            <v>-119</v>
          </cell>
          <cell r="CR623">
            <v>-125.2</v>
          </cell>
          <cell r="CS623">
            <v>-101.8</v>
          </cell>
          <cell r="CT623">
            <v>-70.8</v>
          </cell>
          <cell r="CU623">
            <v>-73.400000000000006</v>
          </cell>
          <cell r="CV623">
            <v>-79.5</v>
          </cell>
          <cell r="CW623">
            <v>-89.5</v>
          </cell>
          <cell r="CX623">
            <v>-98.1</v>
          </cell>
          <cell r="CY623">
            <v>-105.3</v>
          </cell>
          <cell r="CZ623">
            <v>-37.9</v>
          </cell>
          <cell r="DA623">
            <v>-52.2</v>
          </cell>
          <cell r="DB623">
            <v>-57.6</v>
          </cell>
          <cell r="DC623">
            <v>-62.9</v>
          </cell>
          <cell r="DD623">
            <v>-68.3</v>
          </cell>
          <cell r="DE623">
            <v>-75.2</v>
          </cell>
          <cell r="DF623">
            <v>-83.2</v>
          </cell>
          <cell r="DG623">
            <v>-92.9</v>
          </cell>
          <cell r="DH623">
            <v>-103.8</v>
          </cell>
          <cell r="DI623">
            <v>-111.5</v>
          </cell>
          <cell r="DJ623">
            <v>-118.1</v>
          </cell>
          <cell r="DK623">
            <v>-53.5</v>
          </cell>
          <cell r="DL623">
            <v>-78.3</v>
          </cell>
          <cell r="DM623">
            <v>-84.7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/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-151</v>
          </cell>
          <cell r="ER623">
            <v>-1002.0000000000001</v>
          </cell>
          <cell r="ES623">
            <v>-1050.5</v>
          </cell>
          <cell r="ET623"/>
        </row>
        <row r="624">
          <cell r="F624" t="str">
            <v>7500110</v>
          </cell>
          <cell r="G624" t="str">
            <v>A_S7500110</v>
          </cell>
          <cell r="H624" t="str">
            <v>Settled Interest Exp - Long-term Debt</v>
          </cell>
          <cell r="I624"/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0.1</v>
          </cell>
          <cell r="AQ624">
            <v>0.1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/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/>
        </row>
        <row r="625">
          <cell r="F625" t="str">
            <v>7500120</v>
          </cell>
          <cell r="G625" t="str">
            <v>A_S7500120</v>
          </cell>
          <cell r="H625" t="str">
            <v>Settled Interest Exp - Amortiz Discount</v>
          </cell>
          <cell r="I625"/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-0.1</v>
          </cell>
          <cell r="AQ625">
            <v>0.1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/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/>
        </row>
        <row r="626">
          <cell r="F626" t="str">
            <v>7500130</v>
          </cell>
          <cell r="G626" t="str">
            <v>A_S7500130</v>
          </cell>
          <cell r="H626" t="str">
            <v>Settled Interest Exp - Amortiz of Fees L</v>
          </cell>
          <cell r="I626"/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0.1</v>
          </cell>
          <cell r="AQ626">
            <v>0.1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/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/>
        </row>
        <row r="627">
          <cell r="F627" t="str">
            <v>750</v>
          </cell>
          <cell r="G627">
            <v>750</v>
          </cell>
          <cell r="H627"/>
          <cell r="I627"/>
          <cell r="J627">
            <v>1134.2</v>
          </cell>
          <cell r="K627">
            <v>1129.1999999999998</v>
          </cell>
          <cell r="L627">
            <v>1126.2</v>
          </cell>
          <cell r="M627">
            <v>1125</v>
          </cell>
          <cell r="N627">
            <v>1143.4000000000001</v>
          </cell>
          <cell r="O627">
            <v>1161.8</v>
          </cell>
          <cell r="P627">
            <v>1161.8999999999999</v>
          </cell>
          <cell r="Q627">
            <v>1162.3</v>
          </cell>
          <cell r="R627">
            <v>1163.5999999999999</v>
          </cell>
          <cell r="S627">
            <v>1163.8</v>
          </cell>
          <cell r="T627">
            <v>1162.8</v>
          </cell>
          <cell r="U627">
            <v>1166.5</v>
          </cell>
          <cell r="V627">
            <v>1170.7</v>
          </cell>
          <cell r="W627">
            <v>1166.8</v>
          </cell>
          <cell r="X627">
            <v>1167</v>
          </cell>
          <cell r="Y627">
            <v>1163.4000000000001</v>
          </cell>
          <cell r="Z627">
            <v>1196.8</v>
          </cell>
          <cell r="AA627">
            <v>1234</v>
          </cell>
          <cell r="AB627">
            <v>1234.3000000000002</v>
          </cell>
          <cell r="AC627">
            <v>1234.8</v>
          </cell>
          <cell r="AD627">
            <v>1235.1000000000001</v>
          </cell>
          <cell r="AE627">
            <v>1235.2</v>
          </cell>
          <cell r="AF627">
            <v>1235.5</v>
          </cell>
          <cell r="AG627">
            <v>1235.6000000000001</v>
          </cell>
          <cell r="AH627">
            <v>1236.9000000000001</v>
          </cell>
          <cell r="AI627">
            <v>1233.7</v>
          </cell>
          <cell r="AJ627">
            <v>1232.2</v>
          </cell>
          <cell r="AK627">
            <v>1229.8999999999999</v>
          </cell>
          <cell r="AL627">
            <v>1228.2</v>
          </cell>
          <cell r="AM627">
            <v>1227.1999999999998</v>
          </cell>
          <cell r="AN627">
            <v>1226.3000000000002</v>
          </cell>
          <cell r="AO627">
            <v>1214.3</v>
          </cell>
          <cell r="AP627">
            <v>1223.2000000000003</v>
          </cell>
          <cell r="AQ627">
            <v>1218.7</v>
          </cell>
          <cell r="AR627">
            <v>1220.3999999999999</v>
          </cell>
          <cell r="AS627">
            <v>1239.7</v>
          </cell>
          <cell r="AT627">
            <v>1255.2</v>
          </cell>
          <cell r="AU627">
            <v>1259.9000000000001</v>
          </cell>
          <cell r="AV627">
            <v>1264.2</v>
          </cell>
          <cell r="AW627">
            <v>1267.9999999999998</v>
          </cell>
          <cell r="AX627">
            <v>1245</v>
          </cell>
          <cell r="AY627">
            <v>1256.1000000000001</v>
          </cell>
          <cell r="AZ627">
            <v>1266.9000000000001</v>
          </cell>
          <cell r="BA627">
            <v>1270.2</v>
          </cell>
          <cell r="BB627">
            <v>1337.7</v>
          </cell>
          <cell r="BC627">
            <v>1328.3</v>
          </cell>
          <cell r="BD627">
            <v>1232.2</v>
          </cell>
          <cell r="BE627">
            <v>1242.7</v>
          </cell>
          <cell r="BF627">
            <v>1210.7</v>
          </cell>
          <cell r="BG627">
            <v>1407.3</v>
          </cell>
          <cell r="BH627">
            <v>1340.6000000000001</v>
          </cell>
          <cell r="BI627">
            <v>1326.4</v>
          </cell>
          <cell r="BJ627">
            <v>1217.4000000000001</v>
          </cell>
          <cell r="BK627">
            <v>1296.2</v>
          </cell>
          <cell r="BL627">
            <v>1286.1000000000001</v>
          </cell>
          <cell r="BM627">
            <v>1291.0999999999999</v>
          </cell>
          <cell r="BN627">
            <v>1305.3</v>
          </cell>
          <cell r="BO627">
            <v>1330.5</v>
          </cell>
          <cell r="BP627">
            <v>1344.1999999999998</v>
          </cell>
          <cell r="BQ627">
            <v>1427.1</v>
          </cell>
          <cell r="BR627">
            <v>1502.4</v>
          </cell>
          <cell r="BS627">
            <v>1486.6</v>
          </cell>
          <cell r="BT627">
            <v>1470.4</v>
          </cell>
          <cell r="BU627">
            <v>1460.3</v>
          </cell>
          <cell r="BV627">
            <v>1405.0000000000002</v>
          </cell>
          <cell r="BW627">
            <v>1185</v>
          </cell>
          <cell r="BX627">
            <v>1434.6</v>
          </cell>
          <cell r="BY627">
            <v>1432.3000000000002</v>
          </cell>
          <cell r="BZ627">
            <v>1455.6000000000001</v>
          </cell>
          <cell r="CA627">
            <v>1469.6000000000001</v>
          </cell>
          <cell r="CB627">
            <v>1469.5000000000002</v>
          </cell>
          <cell r="CC627">
            <v>1506.2</v>
          </cell>
          <cell r="CD627">
            <v>1536.0000000000002</v>
          </cell>
          <cell r="CE627">
            <v>1409.6</v>
          </cell>
          <cell r="CF627">
            <v>1549.5</v>
          </cell>
          <cell r="CG627">
            <v>1396.7000000000003</v>
          </cell>
          <cell r="CH627">
            <v>1368.9</v>
          </cell>
          <cell r="CI627">
            <v>1361.8999999999999</v>
          </cell>
          <cell r="CJ627">
            <v>1373.6</v>
          </cell>
          <cell r="CK627">
            <v>1358.4</v>
          </cell>
          <cell r="CL627">
            <v>1340.3</v>
          </cell>
          <cell r="CM627">
            <v>1385.3000000000002</v>
          </cell>
          <cell r="CN627">
            <v>1426.0000000000002</v>
          </cell>
          <cell r="CO627">
            <v>1442.0000000000002</v>
          </cell>
          <cell r="CP627">
            <v>1477.4</v>
          </cell>
          <cell r="CQ627">
            <v>1443</v>
          </cell>
          <cell r="CR627">
            <v>1732.8</v>
          </cell>
          <cell r="CS627">
            <v>1859.4</v>
          </cell>
          <cell r="CT627">
            <v>1700.1000000000001</v>
          </cell>
          <cell r="CU627">
            <v>1850.0999999999997</v>
          </cell>
          <cell r="CV627">
            <v>1692.8</v>
          </cell>
          <cell r="CW627">
            <v>1687.4</v>
          </cell>
          <cell r="CX627">
            <v>1576.7000000000003</v>
          </cell>
          <cell r="CY627">
            <v>1676.5000000000002</v>
          </cell>
          <cell r="CZ627">
            <v>1747.1</v>
          </cell>
          <cell r="DA627">
            <v>1743</v>
          </cell>
          <cell r="DB627">
            <v>1783.0000000000002</v>
          </cell>
          <cell r="DC627">
            <v>1756.1000000000001</v>
          </cell>
          <cell r="DD627">
            <v>1796.5</v>
          </cell>
          <cell r="DE627">
            <v>1832.1</v>
          </cell>
          <cell r="DF627">
            <v>1895.2</v>
          </cell>
          <cell r="DG627">
            <v>1914</v>
          </cell>
          <cell r="DH627">
            <v>2154.9</v>
          </cell>
          <cell r="DI627">
            <v>2243.3000000000006</v>
          </cell>
          <cell r="DJ627">
            <v>2295.1</v>
          </cell>
          <cell r="DK627">
            <v>2461.4</v>
          </cell>
          <cell r="DL627">
            <v>2522.7999999999997</v>
          </cell>
          <cell r="DM627">
            <v>2634.6000000000004</v>
          </cell>
          <cell r="DN627">
            <v>2460.1</v>
          </cell>
          <cell r="DO627">
            <v>2591.6000000000004</v>
          </cell>
          <cell r="DP627">
            <v>2692.2</v>
          </cell>
          <cell r="DQ627">
            <v>2732.5</v>
          </cell>
          <cell r="DR627">
            <v>2780.4</v>
          </cell>
          <cell r="DS627">
            <v>2834</v>
          </cell>
          <cell r="DT627">
            <v>2881.2</v>
          </cell>
          <cell r="DU627">
            <v>2893.3</v>
          </cell>
          <cell r="DV627">
            <v>2892.9</v>
          </cell>
          <cell r="DW627">
            <v>4808.2999999999993</v>
          </cell>
          <cell r="DX627">
            <v>4259.8</v>
          </cell>
          <cell r="DY627">
            <v>4286.6000000000004</v>
          </cell>
          <cell r="DZ627">
            <v>4294.1799417176107</v>
          </cell>
          <cell r="EA627">
            <v>4290.1711954369384</v>
          </cell>
          <cell r="EB627">
            <v>4297.9031226312454</v>
          </cell>
          <cell r="EC627">
            <v>4338.9018485412225</v>
          </cell>
          <cell r="ED627">
            <v>4363.6914460815897</v>
          </cell>
          <cell r="EE627">
            <v>4173.2212653868137</v>
          </cell>
          <cell r="EF627">
            <v>4474.8313477805841</v>
          </cell>
          <cell r="EG627">
            <v>4477.6148774109624</v>
          </cell>
          <cell r="EH627">
            <v>4460.2985841922828</v>
          </cell>
          <cell r="EI627">
            <v>4532.7449447551598</v>
          </cell>
          <cell r="EJ627">
            <v>4592.8042696964185</v>
          </cell>
          <cell r="EK627">
            <v>4620.8778566213468</v>
          </cell>
          <cell r="EL627"/>
          <cell r="EM627">
            <v>14509.2</v>
          </cell>
          <cell r="EN627">
            <v>14730.7</v>
          </cell>
          <cell r="EO627">
            <v>15226.400000000003</v>
          </cell>
          <cell r="EP627">
            <v>15782.9</v>
          </cell>
          <cell r="EQ627">
            <v>17277.500000000004</v>
          </cell>
          <cell r="ER627">
            <v>16948.2</v>
          </cell>
          <cell r="ES627">
            <v>20186.3</v>
          </cell>
          <cell r="ET627"/>
        </row>
        <row r="628">
          <cell r="F628" t="str">
            <v>8000300</v>
          </cell>
          <cell r="G628" t="str">
            <v>A_8000300</v>
          </cell>
          <cell r="H628" t="str">
            <v>Federal Income Tax Expense</v>
          </cell>
          <cell r="I628"/>
          <cell r="J628">
            <v>10.1</v>
          </cell>
          <cell r="K628">
            <v>25.3</v>
          </cell>
          <cell r="L628">
            <v>-3.7</v>
          </cell>
          <cell r="M628">
            <v>59.8</v>
          </cell>
          <cell r="N628">
            <v>-75.599999999999994</v>
          </cell>
          <cell r="O628">
            <v>5.2</v>
          </cell>
          <cell r="P628">
            <v>-25.9</v>
          </cell>
          <cell r="Q628">
            <v>-0.2</v>
          </cell>
          <cell r="R628">
            <v>11</v>
          </cell>
          <cell r="S628">
            <v>3.2</v>
          </cell>
          <cell r="T628">
            <v>-1.6</v>
          </cell>
          <cell r="U628">
            <v>-63</v>
          </cell>
          <cell r="V628">
            <v>5.4</v>
          </cell>
          <cell r="W628">
            <v>-3.5</v>
          </cell>
          <cell r="X628">
            <v>-16.899999999999999</v>
          </cell>
          <cell r="Y628">
            <v>-14.3</v>
          </cell>
          <cell r="Z628">
            <v>8.6</v>
          </cell>
          <cell r="AA628">
            <v>54.7</v>
          </cell>
          <cell r="AB628">
            <v>-5.9</v>
          </cell>
          <cell r="AC628">
            <v>0.6</v>
          </cell>
          <cell r="AD628">
            <v>-47.2</v>
          </cell>
          <cell r="AE628">
            <v>-1</v>
          </cell>
          <cell r="AF628">
            <v>1.8</v>
          </cell>
          <cell r="AG628">
            <v>172.1</v>
          </cell>
          <cell r="AH628">
            <v>-3.8</v>
          </cell>
          <cell r="AI628">
            <v>15.3</v>
          </cell>
          <cell r="AJ628">
            <v>-8.5</v>
          </cell>
          <cell r="AK628">
            <v>3.7</v>
          </cell>
          <cell r="AL628">
            <v>3.9</v>
          </cell>
          <cell r="AM628">
            <v>-12.8</v>
          </cell>
          <cell r="AN628">
            <v>71.599999999999994</v>
          </cell>
          <cell r="AO628">
            <v>135.6</v>
          </cell>
          <cell r="AP628">
            <v>252</v>
          </cell>
          <cell r="AQ628">
            <v>299.2</v>
          </cell>
          <cell r="AR628">
            <v>62.9</v>
          </cell>
          <cell r="AS628">
            <v>-556.79999999999995</v>
          </cell>
          <cell r="AT628">
            <v>92.8</v>
          </cell>
          <cell r="AU628">
            <v>66.8</v>
          </cell>
          <cell r="AV628">
            <v>-71.099999999999994</v>
          </cell>
          <cell r="AW628">
            <v>61.1</v>
          </cell>
          <cell r="AX628">
            <v>59.8</v>
          </cell>
          <cell r="AY628">
            <v>-169.1</v>
          </cell>
          <cell r="AZ628">
            <v>49.8</v>
          </cell>
          <cell r="BA628">
            <v>53.4</v>
          </cell>
          <cell r="BB628">
            <v>-136</v>
          </cell>
          <cell r="BC628">
            <v>55</v>
          </cell>
          <cell r="BD628">
            <v>55.8</v>
          </cell>
          <cell r="BE628">
            <v>-114</v>
          </cell>
          <cell r="BF628">
            <v>36.799999999999997</v>
          </cell>
          <cell r="BG628">
            <v>37.6</v>
          </cell>
          <cell r="BH628">
            <v>-57</v>
          </cell>
          <cell r="BI628">
            <v>20.2</v>
          </cell>
          <cell r="BJ628">
            <v>31.5</v>
          </cell>
          <cell r="BK628">
            <v>-64.8</v>
          </cell>
          <cell r="BL628">
            <v>35.4</v>
          </cell>
          <cell r="BM628">
            <v>32.299999999999997</v>
          </cell>
          <cell r="BN628">
            <v>-76.7</v>
          </cell>
          <cell r="BO628">
            <v>24.6</v>
          </cell>
          <cell r="BP628">
            <v>25.5</v>
          </cell>
          <cell r="BQ628">
            <v>-106.6</v>
          </cell>
          <cell r="BR628">
            <v>31.8</v>
          </cell>
          <cell r="BS628">
            <v>34</v>
          </cell>
          <cell r="BT628">
            <v>-29.1</v>
          </cell>
          <cell r="BU628">
            <v>35.700000000000003</v>
          </cell>
          <cell r="BV628">
            <v>30.8</v>
          </cell>
          <cell r="BW628">
            <v>-65.7</v>
          </cell>
          <cell r="BX628">
            <v>36.299999999999997</v>
          </cell>
          <cell r="BY628">
            <v>60.9</v>
          </cell>
          <cell r="BZ628">
            <v>-64.2</v>
          </cell>
          <cell r="CA628">
            <v>49</v>
          </cell>
          <cell r="CB628">
            <v>46.7</v>
          </cell>
          <cell r="CC628">
            <v>-105.7</v>
          </cell>
          <cell r="CD628">
            <v>61.3</v>
          </cell>
          <cell r="CE628">
            <v>55.3</v>
          </cell>
          <cell r="CF628">
            <v>-68.400000000000006</v>
          </cell>
          <cell r="CG628">
            <v>65.8</v>
          </cell>
          <cell r="CH628">
            <v>71.3</v>
          </cell>
          <cell r="CI628">
            <v>77.099999999999994</v>
          </cell>
          <cell r="CJ628">
            <v>66.2</v>
          </cell>
          <cell r="CK628">
            <v>71.400000000000006</v>
          </cell>
          <cell r="CL628">
            <v>-259.5</v>
          </cell>
          <cell r="CM628">
            <v>55.1</v>
          </cell>
          <cell r="CN628">
            <v>41.7</v>
          </cell>
          <cell r="CO628">
            <v>-335.9</v>
          </cell>
          <cell r="CP628">
            <v>60.1</v>
          </cell>
          <cell r="CQ628">
            <v>64.7</v>
          </cell>
          <cell r="CR628">
            <v>-69.8</v>
          </cell>
          <cell r="CS628">
            <v>61.8</v>
          </cell>
          <cell r="CT628">
            <v>42.4</v>
          </cell>
          <cell r="CU628">
            <v>-84.1</v>
          </cell>
          <cell r="CV628">
            <v>47.1</v>
          </cell>
          <cell r="CW628">
            <v>52</v>
          </cell>
          <cell r="CX628">
            <v>-68.2</v>
          </cell>
          <cell r="CY628">
            <v>61.9</v>
          </cell>
          <cell r="CZ628">
            <v>20.399999999999999</v>
          </cell>
          <cell r="DA628">
            <v>-83.1</v>
          </cell>
          <cell r="DB628">
            <v>24.1</v>
          </cell>
          <cell r="DC628">
            <v>38.200000000000003</v>
          </cell>
          <cell r="DD628">
            <v>-7.4</v>
          </cell>
          <cell r="DE628">
            <v>34.200000000000003</v>
          </cell>
          <cell r="DF628">
            <v>47.9</v>
          </cell>
          <cell r="DG628">
            <v>38</v>
          </cell>
          <cell r="DH628">
            <v>66.2</v>
          </cell>
          <cell r="DI628">
            <v>80.599999999999994</v>
          </cell>
          <cell r="DJ628">
            <v>86.9</v>
          </cell>
          <cell r="DK628">
            <v>40.6</v>
          </cell>
          <cell r="DL628">
            <v>56.5</v>
          </cell>
          <cell r="DM628">
            <v>-588.20000000000005</v>
          </cell>
          <cell r="DN628">
            <v>-10.6</v>
          </cell>
          <cell r="DO628">
            <v>0.4</v>
          </cell>
          <cell r="DP628">
            <v>-5.3</v>
          </cell>
          <cell r="DQ628">
            <v>-9.8000000000000007</v>
          </cell>
          <cell r="DR628">
            <v>-8.1</v>
          </cell>
          <cell r="DS628">
            <v>-6.5</v>
          </cell>
          <cell r="DT628">
            <v>-2.2000000000000002</v>
          </cell>
          <cell r="DU628">
            <v>-5.6</v>
          </cell>
          <cell r="DV628">
            <v>-6.2</v>
          </cell>
          <cell r="DW628">
            <v>1</v>
          </cell>
          <cell r="DX628">
            <v>-4.4000000000000004</v>
          </cell>
          <cell r="DY628">
            <v>-11.1</v>
          </cell>
          <cell r="DZ628">
            <v>-12.7</v>
          </cell>
          <cell r="EA628">
            <v>-2</v>
          </cell>
          <cell r="EB628">
            <v>-7.7</v>
          </cell>
          <cell r="EC628">
            <v>-11.9</v>
          </cell>
          <cell r="ED628">
            <v>-9.6999999999999993</v>
          </cell>
          <cell r="EE628">
            <v>-7.9</v>
          </cell>
          <cell r="EF628">
            <v>-3.4</v>
          </cell>
          <cell r="EG628">
            <v>-6.4</v>
          </cell>
          <cell r="EH628">
            <v>-7.1</v>
          </cell>
          <cell r="EI628">
            <v>-0.1</v>
          </cell>
          <cell r="EJ628">
            <v>-5.6</v>
          </cell>
          <cell r="EK628">
            <v>-12.9</v>
          </cell>
          <cell r="EL628"/>
          <cell r="EM628">
            <v>154.4</v>
          </cell>
          <cell r="EN628">
            <v>262.30000000000007</v>
          </cell>
          <cell r="EO628">
            <v>4.2999999999999687</v>
          </cell>
          <cell r="EP628">
            <v>-61.199999999999996</v>
          </cell>
          <cell r="EQ628">
            <v>60.499999999999986</v>
          </cell>
          <cell r="ER628">
            <v>-98.599999999999966</v>
          </cell>
          <cell r="ES628">
            <v>105.20000000000002</v>
          </cell>
          <cell r="ET628"/>
        </row>
        <row r="629">
          <cell r="F629" t="str">
            <v>8000300</v>
          </cell>
          <cell r="G629" t="str">
            <v>A_S8000300</v>
          </cell>
          <cell r="H629" t="str">
            <v>Settled Federal Income Tax Expense</v>
          </cell>
          <cell r="I629"/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-0.1</v>
          </cell>
          <cell r="AQ629">
            <v>0.1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/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/>
        </row>
        <row r="630">
          <cell r="F630" t="str">
            <v>8000310</v>
          </cell>
          <cell r="G630" t="str">
            <v>A_8000310</v>
          </cell>
          <cell r="H630" t="str">
            <v>Federal Income Tax Expense - Above Line</v>
          </cell>
          <cell r="I630"/>
          <cell r="J630">
            <v>2064.4</v>
          </cell>
          <cell r="K630">
            <v>2571.4</v>
          </cell>
          <cell r="L630">
            <v>2721</v>
          </cell>
          <cell r="M630">
            <v>1419.6</v>
          </cell>
          <cell r="N630">
            <v>1368.9</v>
          </cell>
          <cell r="O630">
            <v>964.8</v>
          </cell>
          <cell r="P630">
            <v>585.5</v>
          </cell>
          <cell r="Q630">
            <v>335.6</v>
          </cell>
          <cell r="R630">
            <v>-1440.5</v>
          </cell>
          <cell r="S630">
            <v>1666.9</v>
          </cell>
          <cell r="T630">
            <v>-989.5</v>
          </cell>
          <cell r="U630">
            <v>-5934.7</v>
          </cell>
          <cell r="V630">
            <v>3092.4</v>
          </cell>
          <cell r="W630">
            <v>1356.4</v>
          </cell>
          <cell r="X630">
            <v>2443.6</v>
          </cell>
          <cell r="Y630">
            <v>1063.4000000000001</v>
          </cell>
          <cell r="Z630">
            <v>911.1</v>
          </cell>
          <cell r="AA630">
            <v>1328</v>
          </cell>
          <cell r="AB630">
            <v>1032.0999999999999</v>
          </cell>
          <cell r="AC630">
            <v>1041.2</v>
          </cell>
          <cell r="AD630">
            <v>-340.1</v>
          </cell>
          <cell r="AE630">
            <v>-232</v>
          </cell>
          <cell r="AF630">
            <v>-143.30000000000001</v>
          </cell>
          <cell r="AG630">
            <v>-9406.7000000000007</v>
          </cell>
          <cell r="AH630">
            <v>1893.1</v>
          </cell>
          <cell r="AI630">
            <v>2490.1</v>
          </cell>
          <cell r="AJ630">
            <v>920.9</v>
          </cell>
          <cell r="AK630">
            <v>461.3</v>
          </cell>
          <cell r="AL630">
            <v>151.9</v>
          </cell>
          <cell r="AM630">
            <v>-25.6</v>
          </cell>
          <cell r="AN630">
            <v>210.1</v>
          </cell>
          <cell r="AO630">
            <v>-798.8</v>
          </cell>
          <cell r="AP630">
            <v>1077</v>
          </cell>
          <cell r="AQ630">
            <v>-652.9</v>
          </cell>
          <cell r="AR630">
            <v>-225.1</v>
          </cell>
          <cell r="AS630">
            <v>528</v>
          </cell>
          <cell r="AT630">
            <v>1749.5</v>
          </cell>
          <cell r="AU630">
            <v>-541.9</v>
          </cell>
          <cell r="AV630">
            <v>39.799999999999997</v>
          </cell>
          <cell r="AW630">
            <v>395.8</v>
          </cell>
          <cell r="AX630">
            <v>-704.5</v>
          </cell>
          <cell r="AY630">
            <v>-855.5</v>
          </cell>
          <cell r="AZ630">
            <v>-864.8</v>
          </cell>
          <cell r="BA630">
            <v>-906.9</v>
          </cell>
          <cell r="BB630">
            <v>1539</v>
          </cell>
          <cell r="BC630">
            <v>-1752.7</v>
          </cell>
          <cell r="BD630">
            <v>-903.1</v>
          </cell>
          <cell r="BE630">
            <v>5428.1</v>
          </cell>
          <cell r="BF630">
            <v>2576.9</v>
          </cell>
          <cell r="BG630">
            <v>361.1</v>
          </cell>
          <cell r="BH630">
            <v>800</v>
          </cell>
          <cell r="BI630">
            <v>1080.7</v>
          </cell>
          <cell r="BJ630">
            <v>255.3</v>
          </cell>
          <cell r="BK630">
            <v>480</v>
          </cell>
          <cell r="BL630">
            <v>225</v>
          </cell>
          <cell r="BM630">
            <v>-909.9</v>
          </cell>
          <cell r="BN630">
            <v>394.1</v>
          </cell>
          <cell r="BO630">
            <v>-221.8</v>
          </cell>
          <cell r="BP630">
            <v>-3288.2</v>
          </cell>
          <cell r="BQ630">
            <v>1972.6</v>
          </cell>
          <cell r="BR630">
            <v>1613.7</v>
          </cell>
          <cell r="BS630">
            <v>36.1</v>
          </cell>
          <cell r="BT630">
            <v>1025.4000000000001</v>
          </cell>
          <cell r="BU630">
            <v>553.9</v>
          </cell>
          <cell r="BV630">
            <v>336</v>
          </cell>
          <cell r="BW630">
            <v>267.2</v>
          </cell>
          <cell r="BX630">
            <v>106.8</v>
          </cell>
          <cell r="BY630">
            <v>90</v>
          </cell>
          <cell r="BZ630">
            <v>186.1</v>
          </cell>
          <cell r="CA630">
            <v>190.8</v>
          </cell>
          <cell r="CB630">
            <v>491.9</v>
          </cell>
          <cell r="CC630">
            <v>202.5</v>
          </cell>
          <cell r="CD630">
            <v>2575.6</v>
          </cell>
          <cell r="CE630">
            <v>-1617.2</v>
          </cell>
          <cell r="CF630">
            <v>455.5</v>
          </cell>
          <cell r="CG630">
            <v>194.4</v>
          </cell>
          <cell r="CH630">
            <v>-245.7</v>
          </cell>
          <cell r="CI630">
            <v>65.8</v>
          </cell>
          <cell r="CJ630">
            <v>-328.7</v>
          </cell>
          <cell r="CK630">
            <v>-69.099999999999994</v>
          </cell>
          <cell r="CL630">
            <v>232.8</v>
          </cell>
          <cell r="CM630">
            <v>-1301.5</v>
          </cell>
          <cell r="CN630">
            <v>209.5</v>
          </cell>
          <cell r="CO630">
            <v>466.9</v>
          </cell>
          <cell r="CP630">
            <v>2336.1</v>
          </cell>
          <cell r="CQ630">
            <v>945.8</v>
          </cell>
          <cell r="CR630">
            <v>-345.8</v>
          </cell>
          <cell r="CS630">
            <v>847.4</v>
          </cell>
          <cell r="CT630">
            <v>-204</v>
          </cell>
          <cell r="CU630">
            <v>1667.1</v>
          </cell>
          <cell r="CV630">
            <v>-241.1</v>
          </cell>
          <cell r="CW630">
            <v>542.20000000000005</v>
          </cell>
          <cell r="CX630">
            <v>1423.7</v>
          </cell>
          <cell r="CY630">
            <v>-1386.5</v>
          </cell>
          <cell r="CZ630">
            <v>-1358.2</v>
          </cell>
          <cell r="DA630">
            <v>3287.1</v>
          </cell>
          <cell r="DB630">
            <v>2249.5</v>
          </cell>
          <cell r="DC630">
            <v>2714.2</v>
          </cell>
          <cell r="DD630">
            <v>205.8</v>
          </cell>
          <cell r="DE630">
            <v>931.9</v>
          </cell>
          <cell r="DF630">
            <v>362.4</v>
          </cell>
          <cell r="DG630">
            <v>269.39999999999998</v>
          </cell>
          <cell r="DH630">
            <v>-173.5</v>
          </cell>
          <cell r="DI630">
            <v>-2722.5</v>
          </cell>
          <cell r="DJ630">
            <v>631.9</v>
          </cell>
          <cell r="DK630">
            <v>-460.9</v>
          </cell>
          <cell r="DL630">
            <v>5.0999999999999996</v>
          </cell>
          <cell r="DM630">
            <v>-111.3</v>
          </cell>
          <cell r="DN630">
            <v>726.5</v>
          </cell>
          <cell r="DO630">
            <v>782.8</v>
          </cell>
          <cell r="DP630">
            <v>-455.7</v>
          </cell>
          <cell r="DQ630">
            <v>312.3</v>
          </cell>
          <cell r="DR630">
            <v>-306.3</v>
          </cell>
          <cell r="DS630">
            <v>40</v>
          </cell>
          <cell r="DT630">
            <v>-614.1</v>
          </cell>
          <cell r="DU630">
            <v>-718.7</v>
          </cell>
          <cell r="DV630">
            <v>-215.7</v>
          </cell>
          <cell r="DW630">
            <v>-1068.5</v>
          </cell>
          <cell r="DX630">
            <v>-201.9</v>
          </cell>
          <cell r="DY630">
            <v>1288.0999999999999</v>
          </cell>
          <cell r="DZ630">
            <v>-38.700000000000003</v>
          </cell>
          <cell r="EA630">
            <v>52.9</v>
          </cell>
          <cell r="EB630">
            <v>-2235.1</v>
          </cell>
          <cell r="EC630">
            <v>-614.6</v>
          </cell>
          <cell r="ED630">
            <v>-1112.0999999999999</v>
          </cell>
          <cell r="EE630">
            <v>-1458.4</v>
          </cell>
          <cell r="EF630">
            <v>-1444.7</v>
          </cell>
          <cell r="EG630">
            <v>-1449.2</v>
          </cell>
          <cell r="EH630">
            <v>-1478.1</v>
          </cell>
          <cell r="EI630">
            <v>-1508.9</v>
          </cell>
          <cell r="EJ630">
            <v>-1007.9</v>
          </cell>
          <cell r="EK630">
            <v>-533.5</v>
          </cell>
          <cell r="EL630"/>
          <cell r="EM630">
            <v>2146.1000000000004</v>
          </cell>
          <cell r="EN630">
            <v>6029.9999999999991</v>
          </cell>
          <cell r="EO630">
            <v>2622.8</v>
          </cell>
          <cell r="EP630">
            <v>3725.8000000000006</v>
          </cell>
          <cell r="EQ630">
            <v>5100.3999999999996</v>
          </cell>
          <cell r="ER630">
            <v>638.29999999999984</v>
          </cell>
          <cell r="ES630">
            <v>7513.7999999999993</v>
          </cell>
          <cell r="ET630"/>
        </row>
        <row r="631">
          <cell r="F631" t="str">
            <v>8000400</v>
          </cell>
          <cell r="G631" t="str">
            <v>A_8000400</v>
          </cell>
          <cell r="H631" t="str">
            <v>State Income Tax Expense</v>
          </cell>
          <cell r="I631"/>
          <cell r="J631">
            <v>1.7</v>
          </cell>
          <cell r="K631">
            <v>4.2</v>
          </cell>
          <cell r="L631">
            <v>-0.6</v>
          </cell>
          <cell r="M631">
            <v>9.9</v>
          </cell>
          <cell r="N631">
            <v>-12.6</v>
          </cell>
          <cell r="O631">
            <v>0.9</v>
          </cell>
          <cell r="P631">
            <v>-4.3</v>
          </cell>
          <cell r="Q631">
            <v>0</v>
          </cell>
          <cell r="R631">
            <v>1.8</v>
          </cell>
          <cell r="S631">
            <v>0.5</v>
          </cell>
          <cell r="T631">
            <v>-0.3</v>
          </cell>
          <cell r="U631">
            <v>-10.5</v>
          </cell>
          <cell r="V631">
            <v>0.9</v>
          </cell>
          <cell r="W631">
            <v>-0.6</v>
          </cell>
          <cell r="X631">
            <v>-2.8</v>
          </cell>
          <cell r="Y631">
            <v>-2.4</v>
          </cell>
          <cell r="Z631">
            <v>1.4</v>
          </cell>
          <cell r="AA631">
            <v>9.1</v>
          </cell>
          <cell r="AB631">
            <v>-1</v>
          </cell>
          <cell r="AC631">
            <v>0.1</v>
          </cell>
          <cell r="AD631">
            <v>-7.9</v>
          </cell>
          <cell r="AE631">
            <v>-0.2</v>
          </cell>
          <cell r="AF631">
            <v>0.3</v>
          </cell>
          <cell r="AG631">
            <v>28.6</v>
          </cell>
          <cell r="AH631">
            <v>-0.6</v>
          </cell>
          <cell r="AI631">
            <v>2.6</v>
          </cell>
          <cell r="AJ631">
            <v>-1.4</v>
          </cell>
          <cell r="AK631">
            <v>0.6</v>
          </cell>
          <cell r="AL631">
            <v>0.6</v>
          </cell>
          <cell r="AM631">
            <v>-2.1</v>
          </cell>
          <cell r="AN631">
            <v>11.9</v>
          </cell>
          <cell r="AO631">
            <v>22.6</v>
          </cell>
          <cell r="AP631">
            <v>41.9</v>
          </cell>
          <cell r="AQ631">
            <v>49.8</v>
          </cell>
          <cell r="AR631">
            <v>10.5</v>
          </cell>
          <cell r="AS631">
            <v>-92.6</v>
          </cell>
          <cell r="AT631">
            <v>15.4</v>
          </cell>
          <cell r="AU631">
            <v>11.1</v>
          </cell>
          <cell r="AV631">
            <v>-11.8</v>
          </cell>
          <cell r="AW631">
            <v>10.199999999999999</v>
          </cell>
          <cell r="AX631">
            <v>9.9</v>
          </cell>
          <cell r="AY631">
            <v>-28.1</v>
          </cell>
          <cell r="AZ631">
            <v>8.3000000000000007</v>
          </cell>
          <cell r="BA631">
            <v>8.9</v>
          </cell>
          <cell r="BB631">
            <v>-22.6</v>
          </cell>
          <cell r="BC631">
            <v>9.1999999999999993</v>
          </cell>
          <cell r="BD631">
            <v>9.3000000000000007</v>
          </cell>
          <cell r="BE631">
            <v>-19</v>
          </cell>
          <cell r="BF631">
            <v>10.199999999999999</v>
          </cell>
          <cell r="BG631">
            <v>10.4</v>
          </cell>
          <cell r="BH631">
            <v>-15.8</v>
          </cell>
          <cell r="BI631">
            <v>5.6</v>
          </cell>
          <cell r="BJ631">
            <v>8.6999999999999993</v>
          </cell>
          <cell r="BK631">
            <v>-18</v>
          </cell>
          <cell r="BL631">
            <v>9.8000000000000007</v>
          </cell>
          <cell r="BM631">
            <v>8.9</v>
          </cell>
          <cell r="BN631">
            <v>-21.3</v>
          </cell>
          <cell r="BO631">
            <v>6.8</v>
          </cell>
          <cell r="BP631">
            <v>7.1</v>
          </cell>
          <cell r="BQ631">
            <v>-29.5</v>
          </cell>
          <cell r="BR631">
            <v>8.8000000000000007</v>
          </cell>
          <cell r="BS631">
            <v>9.4</v>
          </cell>
          <cell r="BT631">
            <v>-8.1</v>
          </cell>
          <cell r="BU631">
            <v>9.9</v>
          </cell>
          <cell r="BV631">
            <v>8.5</v>
          </cell>
          <cell r="BW631">
            <v>-18.2</v>
          </cell>
          <cell r="BX631">
            <v>10.1</v>
          </cell>
          <cell r="BY631">
            <v>16.899999999999999</v>
          </cell>
          <cell r="BZ631">
            <v>-21.7</v>
          </cell>
          <cell r="CA631">
            <v>10.9</v>
          </cell>
          <cell r="CB631">
            <v>10.4</v>
          </cell>
          <cell r="CC631">
            <v>-23.5</v>
          </cell>
          <cell r="CD631">
            <v>13.6</v>
          </cell>
          <cell r="CE631">
            <v>12.3</v>
          </cell>
          <cell r="CF631">
            <v>-15.2</v>
          </cell>
          <cell r="CG631">
            <v>14.6</v>
          </cell>
          <cell r="CH631">
            <v>15.8</v>
          </cell>
          <cell r="CI631">
            <v>17.100000000000001</v>
          </cell>
          <cell r="CJ631">
            <v>14.7</v>
          </cell>
          <cell r="CK631">
            <v>15.9</v>
          </cell>
          <cell r="CL631">
            <v>-57.7</v>
          </cell>
          <cell r="CM631">
            <v>12.2</v>
          </cell>
          <cell r="CN631">
            <v>9.3000000000000007</v>
          </cell>
          <cell r="CO631">
            <v>-74.599999999999994</v>
          </cell>
          <cell r="CP631">
            <v>13.4</v>
          </cell>
          <cell r="CQ631">
            <v>14.4</v>
          </cell>
          <cell r="CR631">
            <v>-15.5</v>
          </cell>
          <cell r="CS631">
            <v>13.7</v>
          </cell>
          <cell r="CT631">
            <v>9.4</v>
          </cell>
          <cell r="CU631">
            <v>-18.7</v>
          </cell>
          <cell r="CV631">
            <v>10.5</v>
          </cell>
          <cell r="CW631">
            <v>11.6</v>
          </cell>
          <cell r="CX631">
            <v>-20.2</v>
          </cell>
          <cell r="CY631">
            <v>10.8</v>
          </cell>
          <cell r="CZ631">
            <v>3.6</v>
          </cell>
          <cell r="DA631">
            <v>-14.5</v>
          </cell>
          <cell r="DB631">
            <v>6.7</v>
          </cell>
          <cell r="DC631">
            <v>10.6</v>
          </cell>
          <cell r="DD631">
            <v>-2</v>
          </cell>
          <cell r="DE631">
            <v>9.5</v>
          </cell>
          <cell r="DF631">
            <v>13.3</v>
          </cell>
          <cell r="DG631">
            <v>10.5</v>
          </cell>
          <cell r="DH631">
            <v>18.399999999999999</v>
          </cell>
          <cell r="DI631">
            <v>22.3</v>
          </cell>
          <cell r="DJ631">
            <v>24.1</v>
          </cell>
          <cell r="DK631">
            <v>11.2</v>
          </cell>
          <cell r="DL631">
            <v>15.6</v>
          </cell>
          <cell r="DM631">
            <v>-163</v>
          </cell>
          <cell r="DN631">
            <v>-2.9</v>
          </cell>
          <cell r="DO631">
            <v>0.1</v>
          </cell>
          <cell r="DP631">
            <v>-1.5</v>
          </cell>
          <cell r="DQ631">
            <v>-2.7</v>
          </cell>
          <cell r="DR631">
            <v>-2.2000000000000002</v>
          </cell>
          <cell r="DS631">
            <v>-1.8</v>
          </cell>
          <cell r="DT631">
            <v>-0.6</v>
          </cell>
          <cell r="DU631">
            <v>-1.6</v>
          </cell>
          <cell r="DV631">
            <v>-1.7</v>
          </cell>
          <cell r="DW631">
            <v>0.3</v>
          </cell>
          <cell r="DX631">
            <v>-1.2</v>
          </cell>
          <cell r="DY631">
            <v>-3.1</v>
          </cell>
          <cell r="DZ631">
            <v>-3.5</v>
          </cell>
          <cell r="EA631">
            <v>-0.6</v>
          </cell>
          <cell r="EB631">
            <v>-2.1</v>
          </cell>
          <cell r="EC631">
            <v>-3.3</v>
          </cell>
          <cell r="ED631">
            <v>-2.7</v>
          </cell>
          <cell r="EE631">
            <v>-2.2000000000000002</v>
          </cell>
          <cell r="EF631">
            <v>-0.9</v>
          </cell>
          <cell r="EG631">
            <v>-1.8</v>
          </cell>
          <cell r="EH631">
            <v>-2</v>
          </cell>
          <cell r="EI631">
            <v>0</v>
          </cell>
          <cell r="EJ631">
            <v>-1.6</v>
          </cell>
          <cell r="EK631">
            <v>-3.6</v>
          </cell>
          <cell r="EL631"/>
          <cell r="EM631">
            <v>25.5</v>
          </cell>
          <cell r="EN631">
            <v>43.799999999999983</v>
          </cell>
          <cell r="EO631">
            <v>0.79999999999999716</v>
          </cell>
          <cell r="EP631">
            <v>-17.099999999999998</v>
          </cell>
          <cell r="EQ631">
            <v>13.400000000000006</v>
          </cell>
          <cell r="ER631">
            <v>-22</v>
          </cell>
          <cell r="ES631">
            <v>18.5</v>
          </cell>
          <cell r="ET631"/>
        </row>
        <row r="632">
          <cell r="F632" t="str">
            <v>8000410</v>
          </cell>
          <cell r="G632" t="str">
            <v>A_8000410</v>
          </cell>
          <cell r="H632" t="str">
            <v>State Income Tax Expense - Above Line</v>
          </cell>
          <cell r="I632"/>
          <cell r="J632">
            <v>246.9</v>
          </cell>
          <cell r="K632">
            <v>331.3</v>
          </cell>
          <cell r="L632">
            <v>356.1</v>
          </cell>
          <cell r="M632">
            <v>139.69999999999999</v>
          </cell>
          <cell r="N632">
            <v>131.30000000000001</v>
          </cell>
          <cell r="O632">
            <v>64.099999999999994</v>
          </cell>
          <cell r="P632">
            <v>1</v>
          </cell>
          <cell r="Q632">
            <v>-40.5</v>
          </cell>
          <cell r="R632">
            <v>-91.3</v>
          </cell>
          <cell r="S632">
            <v>39.5</v>
          </cell>
          <cell r="T632">
            <v>-402.3</v>
          </cell>
          <cell r="U632">
            <v>-90.1</v>
          </cell>
          <cell r="V632">
            <v>419.2</v>
          </cell>
          <cell r="W632">
            <v>130.6</v>
          </cell>
          <cell r="X632">
            <v>311.39999999999998</v>
          </cell>
          <cell r="Y632">
            <v>81.900000000000006</v>
          </cell>
          <cell r="Z632">
            <v>56.5</v>
          </cell>
          <cell r="AA632">
            <v>125.8</v>
          </cell>
          <cell r="AB632">
            <v>76.599999999999994</v>
          </cell>
          <cell r="AC632">
            <v>78.2</v>
          </cell>
          <cell r="AD632">
            <v>37.200000000000003</v>
          </cell>
          <cell r="AE632">
            <v>-131.9</v>
          </cell>
          <cell r="AF632">
            <v>-117.2</v>
          </cell>
          <cell r="AG632">
            <v>-305.3</v>
          </cell>
          <cell r="AH632">
            <v>335.6</v>
          </cell>
          <cell r="AI632">
            <v>434.9</v>
          </cell>
          <cell r="AJ632">
            <v>173.9</v>
          </cell>
          <cell r="AK632">
            <v>97.5</v>
          </cell>
          <cell r="AL632">
            <v>46</v>
          </cell>
          <cell r="AM632">
            <v>181</v>
          </cell>
          <cell r="AN632">
            <v>55.7</v>
          </cell>
          <cell r="AO632">
            <v>-131.9</v>
          </cell>
          <cell r="AP632">
            <v>-4.0999999999999996</v>
          </cell>
          <cell r="AQ632">
            <v>-107.6</v>
          </cell>
          <cell r="AR632">
            <v>-36.5</v>
          </cell>
          <cell r="AS632">
            <v>18.7</v>
          </cell>
          <cell r="AT632">
            <v>291.3</v>
          </cell>
          <cell r="AU632">
            <v>-89.7</v>
          </cell>
          <cell r="AV632">
            <v>155</v>
          </cell>
          <cell r="AW632">
            <v>115.5</v>
          </cell>
          <cell r="AX632">
            <v>-137.80000000000001</v>
          </cell>
          <cell r="AY632">
            <v>-106.6</v>
          </cell>
          <cell r="AZ632">
            <v>-108.1</v>
          </cell>
          <cell r="BA632">
            <v>-115.2</v>
          </cell>
          <cell r="BB632">
            <v>45.1</v>
          </cell>
          <cell r="BC632">
            <v>-255.8</v>
          </cell>
          <cell r="BD632">
            <v>-114.5</v>
          </cell>
          <cell r="BE632">
            <v>297.3</v>
          </cell>
          <cell r="BF632">
            <v>596</v>
          </cell>
          <cell r="BG632">
            <v>-18.100000000000001</v>
          </cell>
          <cell r="BH632">
            <v>95.3</v>
          </cell>
          <cell r="BI632">
            <v>178.5</v>
          </cell>
          <cell r="BJ632">
            <v>-50.2</v>
          </cell>
          <cell r="BK632">
            <v>12.1</v>
          </cell>
          <cell r="BL632">
            <v>-58.6</v>
          </cell>
          <cell r="BM632">
            <v>30.5</v>
          </cell>
          <cell r="BN632">
            <v>38.700000000000003</v>
          </cell>
          <cell r="BO632">
            <v>-132</v>
          </cell>
          <cell r="BP632">
            <v>-95.2</v>
          </cell>
          <cell r="BQ632">
            <v>-548.20000000000005</v>
          </cell>
          <cell r="BR632">
            <v>284.5</v>
          </cell>
          <cell r="BS632">
            <v>-123.8</v>
          </cell>
          <cell r="BT632">
            <v>135.9</v>
          </cell>
          <cell r="BU632">
            <v>5.3</v>
          </cell>
          <cell r="BV632">
            <v>-55.1</v>
          </cell>
          <cell r="BW632">
            <v>-74.2</v>
          </cell>
          <cell r="BX632">
            <v>-118.7</v>
          </cell>
          <cell r="BY632">
            <v>-123.3</v>
          </cell>
          <cell r="BZ632">
            <v>-63.7</v>
          </cell>
          <cell r="CA632">
            <v>-76.5</v>
          </cell>
          <cell r="CB632">
            <v>-9.6</v>
          </cell>
          <cell r="CC632">
            <v>-117.4</v>
          </cell>
          <cell r="CD632">
            <v>474</v>
          </cell>
          <cell r="CE632">
            <v>-457.6</v>
          </cell>
          <cell r="CF632">
            <v>3</v>
          </cell>
          <cell r="CG632">
            <v>-55</v>
          </cell>
          <cell r="CH632">
            <v>-152.80000000000001</v>
          </cell>
          <cell r="CI632">
            <v>-83.6</v>
          </cell>
          <cell r="CJ632">
            <v>-171.3</v>
          </cell>
          <cell r="CK632">
            <v>-47.7</v>
          </cell>
          <cell r="CL632">
            <v>-112.4</v>
          </cell>
          <cell r="CM632">
            <v>-399.4</v>
          </cell>
          <cell r="CN632">
            <v>-51.7</v>
          </cell>
          <cell r="CO632">
            <v>-143.4</v>
          </cell>
          <cell r="CP632">
            <v>437.6</v>
          </cell>
          <cell r="CQ632">
            <v>128.69999999999999</v>
          </cell>
          <cell r="CR632">
            <v>-158.30000000000001</v>
          </cell>
          <cell r="CS632">
            <v>106.8</v>
          </cell>
          <cell r="CT632">
            <v>-126.8</v>
          </cell>
          <cell r="CU632">
            <v>288.89999999999998</v>
          </cell>
          <cell r="CV632">
            <v>-135.1</v>
          </cell>
          <cell r="CW632">
            <v>39</v>
          </cell>
          <cell r="CX632">
            <v>59.8</v>
          </cell>
          <cell r="CY632">
            <v>-306</v>
          </cell>
          <cell r="CZ632">
            <v>-301</v>
          </cell>
          <cell r="DA632">
            <v>691.1</v>
          </cell>
          <cell r="DB632">
            <v>558.9</v>
          </cell>
          <cell r="DC632">
            <v>687.7</v>
          </cell>
          <cell r="DD632">
            <v>-7.5</v>
          </cell>
          <cell r="DE632">
            <v>193.7</v>
          </cell>
          <cell r="DF632">
            <v>35.9</v>
          </cell>
          <cell r="DG632">
            <v>10.1</v>
          </cell>
          <cell r="DH632">
            <v>-112.7</v>
          </cell>
          <cell r="DI632">
            <v>-806.3</v>
          </cell>
          <cell r="DJ632">
            <v>112.4</v>
          </cell>
          <cell r="DK632">
            <v>-190</v>
          </cell>
          <cell r="DL632">
            <v>-60.7</v>
          </cell>
          <cell r="DM632">
            <v>39.700000000000003</v>
          </cell>
          <cell r="DN632">
            <v>165.4</v>
          </cell>
          <cell r="DO632">
            <v>181</v>
          </cell>
          <cell r="DP632">
            <v>-162.30000000000001</v>
          </cell>
          <cell r="DQ632">
            <v>50.6</v>
          </cell>
          <cell r="DR632">
            <v>-120.9</v>
          </cell>
          <cell r="DS632">
            <v>-24.9</v>
          </cell>
          <cell r="DT632">
            <v>-206.2</v>
          </cell>
          <cell r="DU632">
            <v>-235.2</v>
          </cell>
          <cell r="DV632">
            <v>-95.8</v>
          </cell>
          <cell r="DW632">
            <v>-332.1</v>
          </cell>
          <cell r="DX632">
            <v>-92</v>
          </cell>
          <cell r="DY632">
            <v>321</v>
          </cell>
          <cell r="DZ632">
            <v>-14.8</v>
          </cell>
          <cell r="EA632">
            <v>10.6</v>
          </cell>
          <cell r="EB632">
            <v>-623.6</v>
          </cell>
          <cell r="EC632">
            <v>-174.5</v>
          </cell>
          <cell r="ED632">
            <v>-312.3</v>
          </cell>
          <cell r="EE632">
            <v>-408.3</v>
          </cell>
          <cell r="EF632">
            <v>-404.5</v>
          </cell>
          <cell r="EG632">
            <v>-405.8</v>
          </cell>
          <cell r="EH632">
            <v>-413.8</v>
          </cell>
          <cell r="EI632">
            <v>-422.3</v>
          </cell>
          <cell r="EJ632">
            <v>-283.39999999999998</v>
          </cell>
          <cell r="EK632">
            <v>-152</v>
          </cell>
          <cell r="EL632"/>
          <cell r="EM632">
            <v>762.99999999999977</v>
          </cell>
          <cell r="EN632">
            <v>1063.2000000000003</v>
          </cell>
          <cell r="EO632">
            <v>-23.499999999999943</v>
          </cell>
          <cell r="EP632">
            <v>48.799999999999841</v>
          </cell>
          <cell r="EQ632">
            <v>-336.59999999999997</v>
          </cell>
          <cell r="ER632">
            <v>-1197.9000000000001</v>
          </cell>
          <cell r="ES632">
            <v>724.69999999999982</v>
          </cell>
          <cell r="ET632"/>
        </row>
        <row r="633">
          <cell r="F633" t="str">
            <v/>
          </cell>
          <cell r="G633"/>
          <cell r="H633" t="str">
            <v>INCOME TAX ADJ TO TAX WORKSHEET</v>
          </cell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/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H633"/>
          <cell r="BI633"/>
          <cell r="BJ633"/>
          <cell r="BK633"/>
          <cell r="BL633"/>
          <cell r="BM633"/>
          <cell r="BN633"/>
          <cell r="BO633"/>
          <cell r="BP633"/>
          <cell r="BQ633"/>
          <cell r="BR633"/>
          <cell r="BS633"/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/>
          <cell r="DA633"/>
          <cell r="DB633"/>
          <cell r="DC633"/>
          <cell r="DD633"/>
          <cell r="DE633"/>
          <cell r="DF633"/>
          <cell r="DG633"/>
          <cell r="DH633"/>
          <cell r="DI633"/>
          <cell r="DJ633"/>
          <cell r="DK633"/>
          <cell r="DL633"/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/>
        </row>
        <row r="634">
          <cell r="F634" t="str">
            <v>8000000</v>
          </cell>
          <cell r="G634">
            <v>8000000</v>
          </cell>
          <cell r="H634" t="str">
            <v>INCOME TAX VARIANCE</v>
          </cell>
          <cell r="I634" t="str">
            <v>INPUT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/>
          <cell r="DC634"/>
          <cell r="DD634"/>
          <cell r="DE634"/>
          <cell r="DF634"/>
          <cell r="DG634"/>
          <cell r="DH634"/>
          <cell r="DI634"/>
          <cell r="DJ634"/>
          <cell r="DK634"/>
          <cell r="DL634"/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/>
          <cell r="EC634"/>
          <cell r="ED634"/>
          <cell r="EE634"/>
          <cell r="EF634"/>
          <cell r="EG634"/>
          <cell r="EH634"/>
          <cell r="EI634"/>
          <cell r="EJ634"/>
          <cell r="EK634"/>
          <cell r="EL634"/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/>
        </row>
        <row r="635">
          <cell r="F635" t="str">
            <v>800</v>
          </cell>
          <cell r="G635">
            <v>800</v>
          </cell>
          <cell r="H635" t="str">
            <v>legacy 409</v>
          </cell>
          <cell r="I635"/>
          <cell r="J635">
            <v>2323.1</v>
          </cell>
          <cell r="K635">
            <v>2932.2000000000003</v>
          </cell>
          <cell r="L635">
            <v>3072.8</v>
          </cell>
          <cell r="M635">
            <v>1629</v>
          </cell>
          <cell r="N635">
            <v>1412.0000000000002</v>
          </cell>
          <cell r="O635">
            <v>1035</v>
          </cell>
          <cell r="P635">
            <v>556.30000000000007</v>
          </cell>
          <cell r="Q635">
            <v>294.90000000000003</v>
          </cell>
          <cell r="R635">
            <v>-1519</v>
          </cell>
          <cell r="S635">
            <v>1710.1000000000001</v>
          </cell>
          <cell r="T635">
            <v>-1393.7</v>
          </cell>
          <cell r="U635">
            <v>-6098.3</v>
          </cell>
          <cell r="V635">
            <v>3517.9</v>
          </cell>
          <cell r="W635">
            <v>1482.9</v>
          </cell>
          <cell r="X635">
            <v>2735.2999999999997</v>
          </cell>
          <cell r="Y635">
            <v>1128.6000000000001</v>
          </cell>
          <cell r="Z635">
            <v>977.6</v>
          </cell>
          <cell r="AA635">
            <v>1517.6</v>
          </cell>
          <cell r="AB635">
            <v>1101.7999999999997</v>
          </cell>
          <cell r="AC635">
            <v>1120.0999999999999</v>
          </cell>
          <cell r="AD635">
            <v>-358</v>
          </cell>
          <cell r="AE635">
            <v>-365.1</v>
          </cell>
          <cell r="AF635">
            <v>-258.39999999999998</v>
          </cell>
          <cell r="AG635">
            <v>-9511.2999999999993</v>
          </cell>
          <cell r="AH635">
            <v>2224.3000000000002</v>
          </cell>
          <cell r="AI635">
            <v>2942.9</v>
          </cell>
          <cell r="AJ635">
            <v>1084.9000000000001</v>
          </cell>
          <cell r="AK635">
            <v>563.1</v>
          </cell>
          <cell r="AL635">
            <v>202.4</v>
          </cell>
          <cell r="AM635">
            <v>140.5</v>
          </cell>
          <cell r="AN635">
            <v>349.29999999999995</v>
          </cell>
          <cell r="AO635">
            <v>-772.49999999999989</v>
          </cell>
          <cell r="AP635">
            <v>1366.8000000000002</v>
          </cell>
          <cell r="AQ635">
            <v>-411.5</v>
          </cell>
          <cell r="AR635">
            <v>-188.2</v>
          </cell>
          <cell r="AS635">
            <v>-102.69999999999995</v>
          </cell>
          <cell r="AT635">
            <v>2149</v>
          </cell>
          <cell r="AU635">
            <v>-553.69999999999993</v>
          </cell>
          <cell r="AV635">
            <v>111.9</v>
          </cell>
          <cell r="AW635">
            <v>582.6</v>
          </cell>
          <cell r="AX635">
            <v>-772.60000000000014</v>
          </cell>
          <cell r="AY635">
            <v>-1159.2999999999997</v>
          </cell>
          <cell r="AZ635">
            <v>-914.80000000000007</v>
          </cell>
          <cell r="BA635">
            <v>-959.80000000000007</v>
          </cell>
          <cell r="BB635">
            <v>1425.5</v>
          </cell>
          <cell r="BC635">
            <v>-1944.3</v>
          </cell>
          <cell r="BD635">
            <v>-952.50000000000011</v>
          </cell>
          <cell r="BE635">
            <v>5592.4000000000005</v>
          </cell>
          <cell r="BF635">
            <v>3219.9</v>
          </cell>
          <cell r="BG635">
            <v>391</v>
          </cell>
          <cell r="BH635">
            <v>822.5</v>
          </cell>
          <cell r="BI635">
            <v>1285</v>
          </cell>
          <cell r="BJ635">
            <v>245.3</v>
          </cell>
          <cell r="BK635">
            <v>409.3</v>
          </cell>
          <cell r="BL635">
            <v>211.6</v>
          </cell>
          <cell r="BM635">
            <v>-838.2</v>
          </cell>
          <cell r="BN635">
            <v>334.8</v>
          </cell>
          <cell r="BO635">
            <v>-322.39999999999998</v>
          </cell>
          <cell r="BP635">
            <v>-3350.7999999999997</v>
          </cell>
          <cell r="BQ635">
            <v>1288.3</v>
          </cell>
          <cell r="BR635">
            <v>1938.8</v>
          </cell>
          <cell r="BS635">
            <v>-44.3</v>
          </cell>
          <cell r="BT635">
            <v>1124.1000000000001</v>
          </cell>
          <cell r="BU635">
            <v>604.79999999999995</v>
          </cell>
          <cell r="BV635">
            <v>320.2</v>
          </cell>
          <cell r="BW635">
            <v>109.10000000000001</v>
          </cell>
          <cell r="BX635">
            <v>34.499999999999986</v>
          </cell>
          <cell r="BY635">
            <v>44.500000000000014</v>
          </cell>
          <cell r="BZ635">
            <v>36.499999999999986</v>
          </cell>
          <cell r="CA635">
            <v>174.20000000000002</v>
          </cell>
          <cell r="CB635">
            <v>539.4</v>
          </cell>
          <cell r="CC635">
            <v>-44.100000000000009</v>
          </cell>
          <cell r="CD635">
            <v>3124.5</v>
          </cell>
          <cell r="CE635">
            <v>-2007.2000000000003</v>
          </cell>
          <cell r="CF635">
            <v>374.90000000000003</v>
          </cell>
          <cell r="CG635">
            <v>219.8</v>
          </cell>
          <cell r="CH635">
            <v>-311.39999999999998</v>
          </cell>
          <cell r="CI635">
            <v>76.399999999999977</v>
          </cell>
          <cell r="CJ635">
            <v>-419.1</v>
          </cell>
          <cell r="CK635">
            <v>-29.499999999999993</v>
          </cell>
          <cell r="CL635">
            <v>-196.8</v>
          </cell>
          <cell r="CM635">
            <v>-1633.6</v>
          </cell>
          <cell r="CN635">
            <v>208.8</v>
          </cell>
          <cell r="CO635">
            <v>-87</v>
          </cell>
          <cell r="CP635">
            <v>2847.2</v>
          </cell>
          <cell r="CQ635">
            <v>1153.6000000000001</v>
          </cell>
          <cell r="CR635">
            <v>-589.40000000000009</v>
          </cell>
          <cell r="CS635">
            <v>1029.7</v>
          </cell>
          <cell r="CT635">
            <v>-279</v>
          </cell>
          <cell r="CU635">
            <v>1853.1999999999998</v>
          </cell>
          <cell r="CV635">
            <v>-318.60000000000002</v>
          </cell>
          <cell r="CW635">
            <v>644.80000000000007</v>
          </cell>
          <cell r="CX635">
            <v>1395.1</v>
          </cell>
          <cell r="CY635">
            <v>-1619.8</v>
          </cell>
          <cell r="CZ635">
            <v>-1635.2</v>
          </cell>
          <cell r="DA635">
            <v>3880.6</v>
          </cell>
          <cell r="DB635">
            <v>2839.2</v>
          </cell>
          <cell r="DC635">
            <v>3450.7</v>
          </cell>
          <cell r="DD635">
            <v>188.9</v>
          </cell>
          <cell r="DE635">
            <v>1169.3</v>
          </cell>
          <cell r="DF635">
            <v>459.49999999999994</v>
          </cell>
          <cell r="DG635">
            <v>328</v>
          </cell>
          <cell r="DH635">
            <v>-201.60000000000002</v>
          </cell>
          <cell r="DI635">
            <v>-3425.8999999999996</v>
          </cell>
          <cell r="DJ635">
            <v>855.3</v>
          </cell>
          <cell r="DK635">
            <v>-599.09999999999991</v>
          </cell>
          <cell r="DL635">
            <v>16.5</v>
          </cell>
          <cell r="DM635">
            <v>-822.8</v>
          </cell>
          <cell r="DN635">
            <v>878.4</v>
          </cell>
          <cell r="DO635">
            <v>964.3</v>
          </cell>
          <cell r="DP635">
            <v>-624.79999999999995</v>
          </cell>
          <cell r="DQ635">
            <v>350.40000000000003</v>
          </cell>
          <cell r="DR635">
            <v>-437.5</v>
          </cell>
          <cell r="DS635">
            <v>6.8000000000000007</v>
          </cell>
          <cell r="DT635">
            <v>-823.10000000000014</v>
          </cell>
          <cell r="DU635">
            <v>-961.10000000000014</v>
          </cell>
          <cell r="DV635">
            <v>-319.39999999999998</v>
          </cell>
          <cell r="DW635">
            <v>-1399.3000000000002</v>
          </cell>
          <cell r="DX635">
            <v>-299.5</v>
          </cell>
          <cell r="DY635">
            <v>1594.9</v>
          </cell>
          <cell r="DZ635">
            <v>-69.7</v>
          </cell>
          <cell r="EA635">
            <v>60.9</v>
          </cell>
          <cell r="EB635">
            <v>-2868.4999999999995</v>
          </cell>
          <cell r="EC635">
            <v>-804.3</v>
          </cell>
          <cell r="ED635">
            <v>-1436.8</v>
          </cell>
          <cell r="EE635">
            <v>-1876.8000000000002</v>
          </cell>
          <cell r="EF635">
            <v>-1853.5000000000002</v>
          </cell>
          <cell r="EG635">
            <v>-1863.2</v>
          </cell>
          <cell r="EH635">
            <v>-1900.9999999999998</v>
          </cell>
          <cell r="EI635">
            <v>-1931.3</v>
          </cell>
          <cell r="EJ635">
            <v>-1298.5</v>
          </cell>
          <cell r="EK635">
            <v>-702</v>
          </cell>
          <cell r="EL635"/>
          <cell r="EM635">
            <v>3089.0000000000018</v>
          </cell>
          <cell r="EN635">
            <v>7399.3000000000011</v>
          </cell>
          <cell r="EO635">
            <v>2604.4000000000005</v>
          </cell>
          <cell r="EP635">
            <v>3696.3000000000011</v>
          </cell>
          <cell r="EQ635">
            <v>4837.7</v>
          </cell>
          <cell r="ER635">
            <v>-680.19999999999982</v>
          </cell>
          <cell r="ES635">
            <v>8362.2000000000007</v>
          </cell>
          <cell r="ET635"/>
        </row>
        <row r="636">
          <cell r="F636" t="str">
            <v>8010300</v>
          </cell>
          <cell r="G636" t="str">
            <v>A_8010300</v>
          </cell>
          <cell r="H636" t="str">
            <v>Deferred Federal Income Tax Exp</v>
          </cell>
          <cell r="I636"/>
          <cell r="J636">
            <v>601.4</v>
          </cell>
          <cell r="K636">
            <v>-340.1</v>
          </cell>
          <cell r="L636">
            <v>-180.3</v>
          </cell>
          <cell r="M636">
            <v>139.5</v>
          </cell>
          <cell r="N636">
            <v>-403.7</v>
          </cell>
          <cell r="O636">
            <v>229.9</v>
          </cell>
          <cell r="P636">
            <v>249</v>
          </cell>
          <cell r="Q636">
            <v>486.4</v>
          </cell>
          <cell r="R636">
            <v>2134.5</v>
          </cell>
          <cell r="S636">
            <v>-518</v>
          </cell>
          <cell r="T636">
            <v>2428</v>
          </cell>
          <cell r="U636">
            <v>7917.2</v>
          </cell>
          <cell r="V636">
            <v>-318</v>
          </cell>
          <cell r="W636">
            <v>1219.9000000000001</v>
          </cell>
          <cell r="X636">
            <v>-277.89999999999998</v>
          </cell>
          <cell r="Y636">
            <v>182.9</v>
          </cell>
          <cell r="Z636">
            <v>231.2</v>
          </cell>
          <cell r="AA636">
            <v>16.2</v>
          </cell>
          <cell r="AB636">
            <v>-106.9</v>
          </cell>
          <cell r="AC636">
            <v>501.9</v>
          </cell>
          <cell r="AD636">
            <v>1294.3</v>
          </cell>
          <cell r="AE636">
            <v>1331.9</v>
          </cell>
          <cell r="AF636">
            <v>1026.4000000000001</v>
          </cell>
          <cell r="AG636">
            <v>10478.200000000001</v>
          </cell>
          <cell r="AH636">
            <v>809.9</v>
          </cell>
          <cell r="AI636">
            <v>247.9</v>
          </cell>
          <cell r="AJ636">
            <v>867.1</v>
          </cell>
          <cell r="AK636">
            <v>1067.5</v>
          </cell>
          <cell r="AL636">
            <v>1192</v>
          </cell>
          <cell r="AM636">
            <v>686.7</v>
          </cell>
          <cell r="AN636">
            <v>1023.2</v>
          </cell>
          <cell r="AO636">
            <v>1063.5</v>
          </cell>
          <cell r="AP636">
            <v>-259.2</v>
          </cell>
          <cell r="AQ636">
            <v>1537.5</v>
          </cell>
          <cell r="AR636">
            <v>1737.1</v>
          </cell>
          <cell r="AS636">
            <v>1035.5</v>
          </cell>
          <cell r="AT636">
            <v>864.4</v>
          </cell>
          <cell r="AU636">
            <v>2403.8000000000002</v>
          </cell>
          <cell r="AV636">
            <v>2323.3000000000002</v>
          </cell>
          <cell r="AW636">
            <v>1539.3</v>
          </cell>
          <cell r="AX636">
            <v>2473.1</v>
          </cell>
          <cell r="AY636">
            <v>2233.3000000000002</v>
          </cell>
          <cell r="AZ636">
            <v>2181.4</v>
          </cell>
          <cell r="BA636">
            <v>2126.5</v>
          </cell>
          <cell r="BB636">
            <v>-93.3</v>
          </cell>
          <cell r="BC636">
            <v>2990.5</v>
          </cell>
          <cell r="BD636">
            <v>2538.5</v>
          </cell>
          <cell r="BE636">
            <v>-2592.6999999999998</v>
          </cell>
          <cell r="BF636">
            <v>-460.9</v>
          </cell>
          <cell r="BG636">
            <v>485.8</v>
          </cell>
          <cell r="BH636">
            <v>-271.39999999999998</v>
          </cell>
          <cell r="BI636">
            <v>60.3</v>
          </cell>
          <cell r="BJ636">
            <v>678.3</v>
          </cell>
          <cell r="BK636">
            <v>321.89999999999998</v>
          </cell>
          <cell r="BL636">
            <v>463.7</v>
          </cell>
          <cell r="BM636">
            <v>1485.4</v>
          </cell>
          <cell r="BN636">
            <v>593.9</v>
          </cell>
          <cell r="BO636">
            <v>850</v>
          </cell>
          <cell r="BP636">
            <v>4118.8</v>
          </cell>
          <cell r="BQ636">
            <v>-823.9</v>
          </cell>
          <cell r="BR636">
            <v>68.7</v>
          </cell>
          <cell r="BS636">
            <v>1484.9</v>
          </cell>
          <cell r="BT636">
            <v>392.8</v>
          </cell>
          <cell r="BU636">
            <v>736.5</v>
          </cell>
          <cell r="BV636">
            <v>812.3</v>
          </cell>
          <cell r="BW636">
            <v>782.8</v>
          </cell>
          <cell r="BX636">
            <v>630.29999999999995</v>
          </cell>
          <cell r="BY636">
            <v>817</v>
          </cell>
          <cell r="BZ636">
            <v>836.3</v>
          </cell>
          <cell r="CA636">
            <v>653.70000000000005</v>
          </cell>
          <cell r="CB636">
            <v>611.9</v>
          </cell>
          <cell r="CC636">
            <v>1079.5999999999999</v>
          </cell>
          <cell r="CD636">
            <v>-631.6</v>
          </cell>
          <cell r="CE636">
            <v>3018.4</v>
          </cell>
          <cell r="CF636">
            <v>704.4</v>
          </cell>
          <cell r="CG636">
            <v>610</v>
          </cell>
          <cell r="CH636">
            <v>981.7</v>
          </cell>
          <cell r="CI636">
            <v>683</v>
          </cell>
          <cell r="CJ636">
            <v>979.3</v>
          </cell>
          <cell r="CK636">
            <v>804.4</v>
          </cell>
          <cell r="CL636">
            <v>914.1</v>
          </cell>
          <cell r="CM636">
            <v>1439.8</v>
          </cell>
          <cell r="CN636">
            <v>1031.8</v>
          </cell>
          <cell r="CO636">
            <v>597.20000000000005</v>
          </cell>
          <cell r="CP636">
            <v>489.1</v>
          </cell>
          <cell r="CQ636">
            <v>903</v>
          </cell>
          <cell r="CR636">
            <v>2281.5</v>
          </cell>
          <cell r="CS636">
            <v>1056.4000000000001</v>
          </cell>
          <cell r="CT636">
            <v>1493.4</v>
          </cell>
          <cell r="CU636">
            <v>-297.3</v>
          </cell>
          <cell r="CV636">
            <v>1259.8</v>
          </cell>
          <cell r="CW636">
            <v>533.5</v>
          </cell>
          <cell r="CX636">
            <v>-138.80000000000001</v>
          </cell>
          <cell r="CY636">
            <v>2485.9</v>
          </cell>
          <cell r="CZ636">
            <v>3206.7</v>
          </cell>
          <cell r="DA636">
            <v>-2512.6999999999998</v>
          </cell>
          <cell r="DB636">
            <v>310.10000000000002</v>
          </cell>
          <cell r="DC636">
            <v>-458.7</v>
          </cell>
          <cell r="DD636">
            <v>2283.1999999999998</v>
          </cell>
          <cell r="DE636">
            <v>756.3</v>
          </cell>
          <cell r="DF636">
            <v>1168.9000000000001</v>
          </cell>
          <cell r="DG636">
            <v>1441.7</v>
          </cell>
          <cell r="DH636">
            <v>1125</v>
          </cell>
          <cell r="DI636">
            <v>3880.4</v>
          </cell>
          <cell r="DJ636">
            <v>1097.4000000000001</v>
          </cell>
          <cell r="DK636">
            <v>1656.2</v>
          </cell>
          <cell r="DL636">
            <v>1441.3</v>
          </cell>
          <cell r="DM636">
            <v>2102.8000000000002</v>
          </cell>
          <cell r="DN636">
            <v>-1579</v>
          </cell>
          <cell r="DO636">
            <v>1389.8</v>
          </cell>
          <cell r="DP636">
            <v>2867.6</v>
          </cell>
          <cell r="DQ636">
            <v>1394.9</v>
          </cell>
          <cell r="DR636">
            <v>1569.9</v>
          </cell>
          <cell r="DS636">
            <v>1794</v>
          </cell>
          <cell r="DT636">
            <v>1636.8</v>
          </cell>
          <cell r="DU636">
            <v>1687.8</v>
          </cell>
          <cell r="DV636">
            <v>1732.3</v>
          </cell>
          <cell r="DW636">
            <v>1740.4</v>
          </cell>
          <cell r="DX636">
            <v>1592.2</v>
          </cell>
          <cell r="DY636">
            <v>1960.3</v>
          </cell>
          <cell r="DZ636">
            <v>1348.4</v>
          </cell>
          <cell r="EA636">
            <v>1037.0999999999999</v>
          </cell>
          <cell r="EB636">
            <v>2323</v>
          </cell>
          <cell r="EC636">
            <v>1167.2</v>
          </cell>
          <cell r="ED636">
            <v>1258.3</v>
          </cell>
          <cell r="EE636">
            <v>1395.3</v>
          </cell>
          <cell r="EF636">
            <v>1293.3</v>
          </cell>
          <cell r="EG636">
            <v>1331.3</v>
          </cell>
          <cell r="EH636">
            <v>1710.9</v>
          </cell>
          <cell r="EI636">
            <v>1395.6</v>
          </cell>
          <cell r="EJ636">
            <v>1255.2</v>
          </cell>
          <cell r="EK636">
            <v>1345.7</v>
          </cell>
          <cell r="EL636"/>
          <cell r="EM636">
            <v>15580.100000000002</v>
          </cell>
          <cell r="EN636">
            <v>11008.699999999999</v>
          </cell>
          <cell r="EO636">
            <v>18988.100000000002</v>
          </cell>
          <cell r="EP636">
            <v>7501.9</v>
          </cell>
          <cell r="EQ636">
            <v>8906.7999999999993</v>
          </cell>
          <cell r="ER636">
            <v>11132.5</v>
          </cell>
          <cell r="ES636">
            <v>10760.5</v>
          </cell>
          <cell r="ET636"/>
        </row>
        <row r="637">
          <cell r="F637" t="str">
            <v>8010305</v>
          </cell>
          <cell r="G637" t="str">
            <v>A_8010305</v>
          </cell>
          <cell r="H637" t="str">
            <v>Deferred Federal Income Tax Exp - Non-Utility</v>
          </cell>
          <cell r="I637"/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.3</v>
          </cell>
          <cell r="BM637">
            <v>-0.1</v>
          </cell>
          <cell r="BN637">
            <v>0.3</v>
          </cell>
          <cell r="BO637">
            <v>-0.5</v>
          </cell>
          <cell r="BP637">
            <v>-0.3</v>
          </cell>
          <cell r="BQ637">
            <v>-0.6</v>
          </cell>
          <cell r="BR637">
            <v>0.8</v>
          </cell>
          <cell r="BS637">
            <v>-0.1</v>
          </cell>
          <cell r="BT637">
            <v>0</v>
          </cell>
          <cell r="BU637">
            <v>-1.2</v>
          </cell>
          <cell r="BV637">
            <v>-0.5</v>
          </cell>
          <cell r="BW637">
            <v>1.4</v>
          </cell>
          <cell r="BX637">
            <v>1.2</v>
          </cell>
          <cell r="BY637">
            <v>-0.9</v>
          </cell>
          <cell r="BZ637">
            <v>0</v>
          </cell>
          <cell r="CA637">
            <v>0</v>
          </cell>
          <cell r="CB637">
            <v>0.1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/>
          <cell r="EM637">
            <v>0</v>
          </cell>
          <cell r="EN637">
            <v>0</v>
          </cell>
          <cell r="EO637">
            <v>0</v>
          </cell>
          <cell r="EP637">
            <v>-0.89999999999999991</v>
          </cell>
          <cell r="EQ637">
            <v>0.8</v>
          </cell>
          <cell r="ER637">
            <v>0</v>
          </cell>
          <cell r="ES637">
            <v>0</v>
          </cell>
          <cell r="ET637"/>
        </row>
        <row r="638">
          <cell r="F638" t="str">
            <v>8010315</v>
          </cell>
          <cell r="G638" t="str">
            <v>A_S8010315</v>
          </cell>
          <cell r="H638" t="str">
            <v>Deferred Federal Income Tax Exp - Cr Non-Utility</v>
          </cell>
          <cell r="I638"/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-0.1</v>
          </cell>
          <cell r="AQ638">
            <v>0.1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/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/>
        </row>
        <row r="639">
          <cell r="F639" t="str">
            <v>8010400</v>
          </cell>
          <cell r="G639" t="str">
            <v>A_8010400</v>
          </cell>
          <cell r="H639" t="str">
            <v>Deferred State Income Tax Exp</v>
          </cell>
          <cell r="I639"/>
          <cell r="J639">
            <v>196.4</v>
          </cell>
          <cell r="K639">
            <v>39.799999999999997</v>
          </cell>
          <cell r="L639">
            <v>66.400000000000006</v>
          </cell>
          <cell r="M639">
            <v>119.5</v>
          </cell>
          <cell r="N639">
            <v>29.2</v>
          </cell>
          <cell r="O639">
            <v>134.6</v>
          </cell>
          <cell r="P639">
            <v>137.80000000000001</v>
          </cell>
          <cell r="Q639">
            <v>177.2</v>
          </cell>
          <cell r="R639">
            <v>208.5</v>
          </cell>
          <cell r="S639">
            <v>151.6</v>
          </cell>
          <cell r="T639">
            <v>641.5</v>
          </cell>
          <cell r="U639">
            <v>419.7</v>
          </cell>
          <cell r="V639">
            <v>42.1</v>
          </cell>
          <cell r="W639">
            <v>297.8</v>
          </cell>
          <cell r="X639">
            <v>48.8</v>
          </cell>
          <cell r="Y639">
            <v>125.4</v>
          </cell>
          <cell r="Z639">
            <v>133.4</v>
          </cell>
          <cell r="AA639">
            <v>97.7</v>
          </cell>
          <cell r="AB639">
            <v>77.2</v>
          </cell>
          <cell r="AC639">
            <v>-653.79999999999995</v>
          </cell>
          <cell r="AD639">
            <v>122.9</v>
          </cell>
          <cell r="AE639">
            <v>314.8</v>
          </cell>
          <cell r="AF639">
            <v>264</v>
          </cell>
          <cell r="AG639">
            <v>483.5</v>
          </cell>
          <cell r="AH639">
            <v>113.9</v>
          </cell>
          <cell r="AI639">
            <v>20.399999999999999</v>
          </cell>
          <cell r="AJ639">
            <v>123.4</v>
          </cell>
          <cell r="AK639">
            <v>156.69999999999999</v>
          </cell>
          <cell r="AL639">
            <v>177.4</v>
          </cell>
          <cell r="AM639">
            <v>28.8</v>
          </cell>
          <cell r="AN639">
            <v>149.4</v>
          </cell>
          <cell r="AO639">
            <v>235.3</v>
          </cell>
          <cell r="AP639">
            <v>128.6</v>
          </cell>
          <cell r="AQ639">
            <v>254.7</v>
          </cell>
          <cell r="AR639">
            <v>287.89999999999998</v>
          </cell>
          <cell r="AS639">
            <v>241.3</v>
          </cell>
          <cell r="AT639">
            <v>143.4</v>
          </cell>
          <cell r="AU639">
            <v>399.3</v>
          </cell>
          <cell r="AV639">
            <v>238</v>
          </cell>
          <cell r="AW639">
            <v>206.2</v>
          </cell>
          <cell r="AX639">
            <v>431.9</v>
          </cell>
          <cell r="AY639">
            <v>335.7</v>
          </cell>
          <cell r="AZ639">
            <v>327.10000000000002</v>
          </cell>
          <cell r="BA639">
            <v>318</v>
          </cell>
          <cell r="BB639">
            <v>195.3</v>
          </cell>
          <cell r="BC639">
            <v>461.6</v>
          </cell>
          <cell r="BD639">
            <v>386.5</v>
          </cell>
          <cell r="BE639">
            <v>172.9</v>
          </cell>
          <cell r="BF639">
            <v>36.4</v>
          </cell>
          <cell r="BG639">
            <v>298.5</v>
          </cell>
          <cell r="BH639">
            <v>39.9</v>
          </cell>
          <cell r="BI639">
            <v>164.4</v>
          </cell>
          <cell r="BJ639">
            <v>240.7</v>
          </cell>
          <cell r="BK639">
            <v>217.9</v>
          </cell>
          <cell r="BL639">
            <v>257.2</v>
          </cell>
          <cell r="BM639">
            <v>134.1</v>
          </cell>
          <cell r="BN639">
            <v>242.5</v>
          </cell>
          <cell r="BO639">
            <v>313.5</v>
          </cell>
          <cell r="BP639">
            <v>338.9</v>
          </cell>
          <cell r="BQ639">
            <v>937.3</v>
          </cell>
          <cell r="BR639">
            <v>177.8</v>
          </cell>
          <cell r="BS639">
            <v>531.6</v>
          </cell>
          <cell r="BT639">
            <v>248.3</v>
          </cell>
          <cell r="BU639">
            <v>343.5</v>
          </cell>
          <cell r="BV639">
            <v>364.5</v>
          </cell>
          <cell r="BW639">
            <v>356.4</v>
          </cell>
          <cell r="BX639">
            <v>314.10000000000002</v>
          </cell>
          <cell r="BY639">
            <v>356.9</v>
          </cell>
          <cell r="BZ639">
            <v>-237.2</v>
          </cell>
          <cell r="CA639">
            <v>256.2</v>
          </cell>
          <cell r="CB639">
            <v>246.9</v>
          </cell>
          <cell r="CC639">
            <v>372.7</v>
          </cell>
          <cell r="CD639">
            <v>-46.6</v>
          </cell>
          <cell r="CE639">
            <v>765</v>
          </cell>
          <cell r="CF639">
            <v>278.7</v>
          </cell>
          <cell r="CG639">
            <v>230.2</v>
          </cell>
          <cell r="CH639">
            <v>312.7</v>
          </cell>
          <cell r="CI639">
            <v>228.8</v>
          </cell>
          <cell r="CJ639">
            <v>312.10000000000002</v>
          </cell>
          <cell r="CK639">
            <v>214.7</v>
          </cell>
          <cell r="CL639">
            <v>345.9</v>
          </cell>
          <cell r="CM639">
            <v>503.5</v>
          </cell>
          <cell r="CN639">
            <v>320.10000000000002</v>
          </cell>
          <cell r="CO639">
            <v>482.2</v>
          </cell>
          <cell r="CP639">
            <v>186.4</v>
          </cell>
          <cell r="CQ639">
            <v>286.39999999999998</v>
          </cell>
          <cell r="CR639">
            <v>472.8</v>
          </cell>
          <cell r="CS639">
            <v>299.2</v>
          </cell>
          <cell r="CT639">
            <v>408.1</v>
          </cell>
          <cell r="CU639">
            <v>-98.6</v>
          </cell>
          <cell r="CV639">
            <v>357.8</v>
          </cell>
          <cell r="CW639">
            <v>196.1</v>
          </cell>
          <cell r="CX639">
            <v>-608.29999999999995</v>
          </cell>
          <cell r="CY639">
            <v>540.70000000000005</v>
          </cell>
          <cell r="CZ639">
            <v>594.4</v>
          </cell>
          <cell r="DA639">
            <v>-103.9</v>
          </cell>
          <cell r="DB639">
            <v>137.80000000000001</v>
          </cell>
          <cell r="DC639">
            <v>-74.8</v>
          </cell>
          <cell r="DD639">
            <v>751.2</v>
          </cell>
          <cell r="DE639">
            <v>262.5</v>
          </cell>
          <cell r="DF639">
            <v>377.6</v>
          </cell>
          <cell r="DG639">
            <v>190.5</v>
          </cell>
          <cell r="DH639">
            <v>366.1</v>
          </cell>
          <cell r="DI639">
            <v>1098.8</v>
          </cell>
          <cell r="DJ639">
            <v>353.4</v>
          </cell>
          <cell r="DK639">
            <v>509.6</v>
          </cell>
          <cell r="DL639">
            <v>449.4</v>
          </cell>
          <cell r="DM639">
            <v>308.2</v>
          </cell>
          <cell r="DN639">
            <v>511.5</v>
          </cell>
          <cell r="DO639">
            <v>416.1</v>
          </cell>
          <cell r="DP639">
            <v>902.3</v>
          </cell>
          <cell r="DQ639">
            <v>417.5</v>
          </cell>
          <cell r="DR639">
            <v>466</v>
          </cell>
          <cell r="DS639">
            <v>248.6</v>
          </cell>
          <cell r="DT639">
            <v>484.5</v>
          </cell>
          <cell r="DU639">
            <v>498.7</v>
          </cell>
          <cell r="DV639">
            <v>507.4</v>
          </cell>
          <cell r="DW639">
            <v>513.20000000000005</v>
          </cell>
          <cell r="DX639">
            <v>472.2</v>
          </cell>
          <cell r="DY639">
            <v>310.5</v>
          </cell>
          <cell r="DZ639">
            <v>453.4</v>
          </cell>
          <cell r="EA639">
            <v>367.1</v>
          </cell>
          <cell r="EB639">
            <v>866.5</v>
          </cell>
          <cell r="EC639">
            <v>403.1</v>
          </cell>
          <cell r="ED639">
            <v>428.4</v>
          </cell>
          <cell r="EE639">
            <v>453.6</v>
          </cell>
          <cell r="EF639">
            <v>438.1</v>
          </cell>
          <cell r="EG639">
            <v>448.6</v>
          </cell>
          <cell r="EH639">
            <v>463.9</v>
          </cell>
          <cell r="EI639">
            <v>466.4</v>
          </cell>
          <cell r="EJ639">
            <v>427.5</v>
          </cell>
          <cell r="EK639">
            <v>412.2</v>
          </cell>
          <cell r="EL639"/>
          <cell r="EM639">
            <v>1353.8000000000002</v>
          </cell>
          <cell r="EN639">
            <v>1917.8</v>
          </cell>
          <cell r="EO639">
            <v>3615.9000000000005</v>
          </cell>
          <cell r="EP639">
            <v>3221.2999999999993</v>
          </cell>
          <cell r="EQ639">
            <v>3331.7</v>
          </cell>
          <cell r="ER639">
            <v>3947.2999999999997</v>
          </cell>
          <cell r="ES639">
            <v>2531.1000000000004</v>
          </cell>
          <cell r="ET639"/>
        </row>
        <row r="640">
          <cell r="F640" t="str">
            <v>8010405</v>
          </cell>
          <cell r="G640" t="str">
            <v>A_8010405</v>
          </cell>
          <cell r="H640" t="str">
            <v>Deferred State Income Tax Exp - Non-Utility</v>
          </cell>
          <cell r="I640"/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/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/>
        </row>
        <row r="641">
          <cell r="F641" t="str">
            <v>8010600</v>
          </cell>
          <cell r="G641" t="str">
            <v>A_8010600</v>
          </cell>
          <cell r="H641" t="str">
            <v>Investment Tax Credit Amort - Utility</v>
          </cell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/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H641"/>
          <cell r="BI641"/>
          <cell r="BJ641"/>
          <cell r="BK641"/>
          <cell r="BL641"/>
          <cell r="BM641"/>
          <cell r="BN641"/>
          <cell r="BO641"/>
          <cell r="BP641"/>
          <cell r="BQ641"/>
          <cell r="BR641"/>
          <cell r="BS641"/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/>
          <cell r="CP641"/>
          <cell r="CQ641"/>
          <cell r="CR641"/>
          <cell r="CS641"/>
          <cell r="CT641"/>
          <cell r="CU641"/>
          <cell r="CV641"/>
          <cell r="CW641"/>
          <cell r="CX641"/>
          <cell r="CY641"/>
          <cell r="CZ641"/>
          <cell r="DA641"/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3313.3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/>
          <cell r="EM641"/>
          <cell r="EN641"/>
          <cell r="EO641"/>
          <cell r="EP641"/>
          <cell r="EQ641"/>
          <cell r="ER641"/>
          <cell r="ES641"/>
          <cell r="ET641"/>
        </row>
        <row r="642">
          <cell r="F642" t="str">
            <v>801</v>
          </cell>
          <cell r="G642">
            <v>801</v>
          </cell>
          <cell r="H642" t="str">
            <v>legacy 410</v>
          </cell>
          <cell r="I642"/>
          <cell r="J642">
            <v>797.8</v>
          </cell>
          <cell r="K642">
            <v>-300.3</v>
          </cell>
          <cell r="L642">
            <v>-113.9</v>
          </cell>
          <cell r="M642">
            <v>259</v>
          </cell>
          <cell r="N642">
            <v>-374.5</v>
          </cell>
          <cell r="O642">
            <v>364.5</v>
          </cell>
          <cell r="P642">
            <v>386.8</v>
          </cell>
          <cell r="Q642">
            <v>663.59999999999991</v>
          </cell>
          <cell r="R642">
            <v>2343</v>
          </cell>
          <cell r="S642">
            <v>-366.4</v>
          </cell>
          <cell r="T642">
            <v>3069.5</v>
          </cell>
          <cell r="U642">
            <v>8336.9</v>
          </cell>
          <cell r="V642">
            <v>-275.89999999999998</v>
          </cell>
          <cell r="W642">
            <v>1517.7</v>
          </cell>
          <cell r="X642">
            <v>-229.09999999999997</v>
          </cell>
          <cell r="Y642">
            <v>308.3</v>
          </cell>
          <cell r="Z642">
            <v>364.6</v>
          </cell>
          <cell r="AA642">
            <v>113.9</v>
          </cell>
          <cell r="AB642">
            <v>-29.700000000000003</v>
          </cell>
          <cell r="AC642">
            <v>-151.89999999999998</v>
          </cell>
          <cell r="AD642">
            <v>1417.2</v>
          </cell>
          <cell r="AE642">
            <v>1646.7</v>
          </cell>
          <cell r="AF642">
            <v>1290.4000000000001</v>
          </cell>
          <cell r="AG642">
            <v>10961.7</v>
          </cell>
          <cell r="AH642">
            <v>923.8</v>
          </cell>
          <cell r="AI642">
            <v>268.3</v>
          </cell>
          <cell r="AJ642">
            <v>990.5</v>
          </cell>
          <cell r="AK642">
            <v>1224.2</v>
          </cell>
          <cell r="AL642">
            <v>1369.4</v>
          </cell>
          <cell r="AM642">
            <v>715.5</v>
          </cell>
          <cell r="AN642">
            <v>1172.6000000000001</v>
          </cell>
          <cell r="AO642">
            <v>1298.8</v>
          </cell>
          <cell r="AP642">
            <v>-130.6</v>
          </cell>
          <cell r="AQ642">
            <v>1792.2</v>
          </cell>
          <cell r="AR642">
            <v>2025</v>
          </cell>
          <cell r="AS642">
            <v>1276.8</v>
          </cell>
          <cell r="AT642">
            <v>1007.8</v>
          </cell>
          <cell r="AU642">
            <v>2803.1000000000004</v>
          </cell>
          <cell r="AV642">
            <v>2561.3000000000002</v>
          </cell>
          <cell r="AW642">
            <v>1745.5</v>
          </cell>
          <cell r="AX642">
            <v>2905</v>
          </cell>
          <cell r="AY642">
            <v>2569</v>
          </cell>
          <cell r="AZ642">
            <v>2508.5</v>
          </cell>
          <cell r="BA642">
            <v>2444.5</v>
          </cell>
          <cell r="BB642">
            <v>102.00000000000001</v>
          </cell>
          <cell r="BC642">
            <v>3452.1</v>
          </cell>
          <cell r="BD642">
            <v>2925</v>
          </cell>
          <cell r="BE642">
            <v>-2419.7999999999997</v>
          </cell>
          <cell r="BF642">
            <v>-424.5</v>
          </cell>
          <cell r="BG642">
            <v>784.3</v>
          </cell>
          <cell r="BH642">
            <v>-231.49999999999997</v>
          </cell>
          <cell r="BI642">
            <v>224.7</v>
          </cell>
          <cell r="BJ642">
            <v>919</v>
          </cell>
          <cell r="BK642">
            <v>539.79999999999995</v>
          </cell>
          <cell r="BL642">
            <v>721.2</v>
          </cell>
          <cell r="BM642">
            <v>1619.4</v>
          </cell>
          <cell r="BN642">
            <v>836.69999999999993</v>
          </cell>
          <cell r="BO642">
            <v>1163</v>
          </cell>
          <cell r="BP642">
            <v>4457.3999999999996</v>
          </cell>
          <cell r="BQ642">
            <v>112.79999999999995</v>
          </cell>
          <cell r="BR642">
            <v>247.3</v>
          </cell>
          <cell r="BS642">
            <v>2016.4</v>
          </cell>
          <cell r="BT642">
            <v>641.1</v>
          </cell>
          <cell r="BU642">
            <v>1078.8</v>
          </cell>
          <cell r="BV642">
            <v>1176.3</v>
          </cell>
          <cell r="BW642">
            <v>1140.5999999999999</v>
          </cell>
          <cell r="BX642">
            <v>945.6</v>
          </cell>
          <cell r="BY642">
            <v>1173</v>
          </cell>
          <cell r="BZ642">
            <v>599.09999999999991</v>
          </cell>
          <cell r="CA642">
            <v>909.90000000000009</v>
          </cell>
          <cell r="CB642">
            <v>858.9</v>
          </cell>
          <cell r="CC642">
            <v>1452.3</v>
          </cell>
          <cell r="CD642">
            <v>-678.2</v>
          </cell>
          <cell r="CE642">
            <v>3783.4</v>
          </cell>
          <cell r="CF642">
            <v>983.09999999999991</v>
          </cell>
          <cell r="CG642">
            <v>840.2</v>
          </cell>
          <cell r="CH642">
            <v>1294.4000000000001</v>
          </cell>
          <cell r="CI642">
            <v>911.8</v>
          </cell>
          <cell r="CJ642">
            <v>1291.4000000000001</v>
          </cell>
          <cell r="CK642">
            <v>1019.0999999999999</v>
          </cell>
          <cell r="CL642">
            <v>1260</v>
          </cell>
          <cell r="CM642">
            <v>1943.3</v>
          </cell>
          <cell r="CN642">
            <v>1351.9</v>
          </cell>
          <cell r="CO642">
            <v>1079.4000000000001</v>
          </cell>
          <cell r="CP642">
            <v>675.5</v>
          </cell>
          <cell r="CQ642">
            <v>1189.4000000000001</v>
          </cell>
          <cell r="CR642">
            <v>2754.3</v>
          </cell>
          <cell r="CS642">
            <v>1355.6000000000001</v>
          </cell>
          <cell r="CT642">
            <v>1901.5</v>
          </cell>
          <cell r="CU642">
            <v>-395.9</v>
          </cell>
          <cell r="CV642">
            <v>1617.6</v>
          </cell>
          <cell r="CW642">
            <v>729.6</v>
          </cell>
          <cell r="CX642">
            <v>-747.09999999999991</v>
          </cell>
          <cell r="CY642">
            <v>3026.6000000000004</v>
          </cell>
          <cell r="CZ642">
            <v>3801.1</v>
          </cell>
          <cell r="DA642">
            <v>-2616.6</v>
          </cell>
          <cell r="DB642">
            <v>447.90000000000003</v>
          </cell>
          <cell r="DC642">
            <v>-533.5</v>
          </cell>
          <cell r="DD642">
            <v>3034.3999999999996</v>
          </cell>
          <cell r="DE642">
            <v>1018.8</v>
          </cell>
          <cell r="DF642">
            <v>1546.5</v>
          </cell>
          <cell r="DG642">
            <v>1632.2</v>
          </cell>
          <cell r="DH642">
            <v>1491.1</v>
          </cell>
          <cell r="DI642">
            <v>4979.2</v>
          </cell>
          <cell r="DJ642">
            <v>1450.8000000000002</v>
          </cell>
          <cell r="DK642">
            <v>2165.8000000000002</v>
          </cell>
          <cell r="DL642">
            <v>1890.6999999999998</v>
          </cell>
          <cell r="DM642">
            <v>2411</v>
          </cell>
          <cell r="DN642">
            <v>2245.8000000000002</v>
          </cell>
          <cell r="DO642">
            <v>1805.9</v>
          </cell>
          <cell r="DP642">
            <v>3769.8999999999996</v>
          </cell>
          <cell r="DQ642">
            <v>1812.4</v>
          </cell>
          <cell r="DR642">
            <v>2035.9</v>
          </cell>
          <cell r="DS642">
            <v>2042.6</v>
          </cell>
          <cell r="DT642">
            <v>2121.3000000000002</v>
          </cell>
          <cell r="DU642">
            <v>2186.5</v>
          </cell>
          <cell r="DV642">
            <v>2239.6999999999998</v>
          </cell>
          <cell r="DW642">
            <v>2253.6000000000004</v>
          </cell>
          <cell r="DX642">
            <v>2064.4</v>
          </cell>
          <cell r="DY642">
            <v>2270.8000000000002</v>
          </cell>
          <cell r="DZ642">
            <v>1801.8000000000002</v>
          </cell>
          <cell r="EA642">
            <v>1404.1999999999998</v>
          </cell>
          <cell r="EB642">
            <v>3189.5</v>
          </cell>
          <cell r="EC642">
            <v>1570.3000000000002</v>
          </cell>
          <cell r="ED642">
            <v>1686.6999999999998</v>
          </cell>
          <cell r="EE642">
            <v>1848.9</v>
          </cell>
          <cell r="EF642">
            <v>1731.4</v>
          </cell>
          <cell r="EG642">
            <v>1779.9</v>
          </cell>
          <cell r="EH642">
            <v>2174.8000000000002</v>
          </cell>
          <cell r="EI642">
            <v>1862</v>
          </cell>
          <cell r="EJ642">
            <v>1682.7</v>
          </cell>
          <cell r="EK642">
            <v>1757.9</v>
          </cell>
          <cell r="EL642"/>
          <cell r="EM642">
            <v>16933.900000000001</v>
          </cell>
          <cell r="EN642">
            <v>12926.5</v>
          </cell>
          <cell r="EO642">
            <v>22604</v>
          </cell>
          <cell r="EP642">
            <v>10722.3</v>
          </cell>
          <cell r="EQ642">
            <v>12239.3</v>
          </cell>
          <cell r="ER642">
            <v>15079.8</v>
          </cell>
          <cell r="ES642">
            <v>13291.600000000002</v>
          </cell>
          <cell r="ET642"/>
        </row>
        <row r="643">
          <cell r="F643" t="str">
            <v>8900100</v>
          </cell>
          <cell r="G643" t="str">
            <v>A_8900100</v>
          </cell>
          <cell r="H643" t="str">
            <v>FICO Reconciliation</v>
          </cell>
          <cell r="I643"/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.4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/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/>
        </row>
        <row r="644">
          <cell r="F644" t="str">
            <v>8900140</v>
          </cell>
          <cell r="G644" t="str">
            <v>A_8900140</v>
          </cell>
          <cell r="H644" t="str">
            <v>FICO Reconciliation - O&amp;M Expense</v>
          </cell>
          <cell r="I644"/>
          <cell r="J644">
            <v>393.5</v>
          </cell>
          <cell r="K644">
            <v>364.1</v>
          </cell>
          <cell r="L644">
            <v>430.2</v>
          </cell>
          <cell r="M644">
            <v>432.2</v>
          </cell>
          <cell r="N644">
            <v>384.4</v>
          </cell>
          <cell r="O644">
            <v>383.2</v>
          </cell>
          <cell r="P644">
            <v>257.89999999999998</v>
          </cell>
          <cell r="Q644">
            <v>354.9</v>
          </cell>
          <cell r="R644">
            <v>302.60000000000002</v>
          </cell>
          <cell r="S644">
            <v>19.600000000000001</v>
          </cell>
          <cell r="T644">
            <v>218.3</v>
          </cell>
          <cell r="U644">
            <v>292.7</v>
          </cell>
          <cell r="V644">
            <v>290.8</v>
          </cell>
          <cell r="W644">
            <v>258.8</v>
          </cell>
          <cell r="X644">
            <v>362.3</v>
          </cell>
          <cell r="Y644">
            <v>179.8</v>
          </cell>
          <cell r="Z644">
            <v>-90.2</v>
          </cell>
          <cell r="AA644">
            <v>261.5</v>
          </cell>
          <cell r="AB644">
            <v>197.1</v>
          </cell>
          <cell r="AC644">
            <v>198.1</v>
          </cell>
          <cell r="AD644">
            <v>194.9</v>
          </cell>
          <cell r="AE644">
            <v>191.9</v>
          </cell>
          <cell r="AF644">
            <v>180.6</v>
          </cell>
          <cell r="AG644">
            <v>224.3</v>
          </cell>
          <cell r="AH644">
            <v>110.5</v>
          </cell>
          <cell r="AI644">
            <v>75.400000000000006</v>
          </cell>
          <cell r="AJ644">
            <v>-45.5</v>
          </cell>
          <cell r="AK644">
            <v>42.2</v>
          </cell>
          <cell r="AL644">
            <v>30.3</v>
          </cell>
          <cell r="AM644">
            <v>3.9</v>
          </cell>
          <cell r="AN644">
            <v>34.9</v>
          </cell>
          <cell r="AO644">
            <v>-19.2</v>
          </cell>
          <cell r="AP644">
            <v>47.1</v>
          </cell>
          <cell r="AQ644">
            <v>57.8</v>
          </cell>
          <cell r="AR644">
            <v>17.2</v>
          </cell>
          <cell r="AS644">
            <v>107.6</v>
          </cell>
          <cell r="AT644">
            <v>228.6</v>
          </cell>
          <cell r="AU644">
            <v>475</v>
          </cell>
          <cell r="AV644">
            <v>514.6</v>
          </cell>
          <cell r="AW644">
            <v>656.5</v>
          </cell>
          <cell r="AX644">
            <v>753.3</v>
          </cell>
          <cell r="AY644">
            <v>922.9</v>
          </cell>
          <cell r="AZ644">
            <v>709.7</v>
          </cell>
          <cell r="BA644">
            <v>792.9</v>
          </cell>
          <cell r="BB644">
            <v>601.6</v>
          </cell>
          <cell r="BC644">
            <v>711.2</v>
          </cell>
          <cell r="BD644">
            <v>698.5</v>
          </cell>
          <cell r="BE644">
            <v>829.1</v>
          </cell>
          <cell r="BF644">
            <v>819.3</v>
          </cell>
          <cell r="BG644">
            <v>668.5</v>
          </cell>
          <cell r="BH644">
            <v>758.3</v>
          </cell>
          <cell r="BI644">
            <v>705.5</v>
          </cell>
          <cell r="BJ644">
            <v>880.3</v>
          </cell>
          <cell r="BK644">
            <v>908.8</v>
          </cell>
          <cell r="BL644">
            <v>699.6</v>
          </cell>
          <cell r="BM644">
            <v>640.20000000000005</v>
          </cell>
          <cell r="BN644">
            <v>761.5</v>
          </cell>
          <cell r="BO644">
            <v>850.9</v>
          </cell>
          <cell r="BP644">
            <v>942</v>
          </cell>
          <cell r="BQ644">
            <v>807.3</v>
          </cell>
          <cell r="BR644">
            <v>862.5</v>
          </cell>
          <cell r="BS644">
            <v>850.5</v>
          </cell>
          <cell r="BT644">
            <v>805</v>
          </cell>
          <cell r="BU644">
            <v>773</v>
          </cell>
          <cell r="BV644">
            <v>1025.2</v>
          </cell>
          <cell r="BW644">
            <v>762.3</v>
          </cell>
          <cell r="BX644">
            <v>731</v>
          </cell>
          <cell r="BY644">
            <v>1002.3</v>
          </cell>
          <cell r="BZ644">
            <v>732</v>
          </cell>
          <cell r="CA644">
            <v>793.2</v>
          </cell>
          <cell r="CB644">
            <v>763.6</v>
          </cell>
          <cell r="CC644">
            <v>624</v>
          </cell>
          <cell r="CD644">
            <v>962.4</v>
          </cell>
          <cell r="CE644">
            <v>956.7</v>
          </cell>
          <cell r="CF644">
            <v>1122.5999999999999</v>
          </cell>
          <cell r="CG644">
            <v>1076.9000000000001</v>
          </cell>
          <cell r="CH644">
            <v>1127.9000000000001</v>
          </cell>
          <cell r="CI644">
            <v>996.3</v>
          </cell>
          <cell r="CJ644">
            <v>1185.3</v>
          </cell>
          <cell r="CK644">
            <v>963.3</v>
          </cell>
          <cell r="CL644">
            <v>1019.3</v>
          </cell>
          <cell r="CM644">
            <v>1030.5</v>
          </cell>
          <cell r="CN644">
            <v>912.3</v>
          </cell>
          <cell r="CO644">
            <v>1044.7</v>
          </cell>
          <cell r="CP644">
            <v>911.6</v>
          </cell>
          <cell r="CQ644">
            <v>853.1</v>
          </cell>
          <cell r="CR644">
            <v>920.7</v>
          </cell>
          <cell r="CS644">
            <v>923.3</v>
          </cell>
          <cell r="CT644">
            <v>891.6</v>
          </cell>
          <cell r="CU644">
            <v>1161.9000000000001</v>
          </cell>
          <cell r="CV644">
            <v>1084.5</v>
          </cell>
          <cell r="CW644">
            <v>1011.8</v>
          </cell>
          <cell r="CX644">
            <v>948.5</v>
          </cell>
          <cell r="CY644">
            <v>904.5</v>
          </cell>
          <cell r="CZ644">
            <v>1109.8</v>
          </cell>
          <cell r="DA644">
            <v>1123.8</v>
          </cell>
          <cell r="DB644">
            <v>1032</v>
          </cell>
          <cell r="DC644">
            <v>1011.3</v>
          </cell>
          <cell r="DD644">
            <v>1191.5</v>
          </cell>
          <cell r="DE644">
            <v>1884.6</v>
          </cell>
          <cell r="DF644">
            <v>1387.9</v>
          </cell>
          <cell r="DG644">
            <v>1861.9</v>
          </cell>
          <cell r="DH644">
            <v>1368.7</v>
          </cell>
          <cell r="DI644">
            <v>1671.5</v>
          </cell>
          <cell r="DJ644">
            <v>2000.1</v>
          </cell>
          <cell r="DK644">
            <v>1478.2</v>
          </cell>
          <cell r="DL644">
            <v>1731.8</v>
          </cell>
          <cell r="DM644">
            <v>7433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/>
          <cell r="EM644">
            <v>2449.9</v>
          </cell>
          <cell r="EN644">
            <v>462.20000000000005</v>
          </cell>
          <cell r="EO644">
            <v>7893.9000000000005</v>
          </cell>
          <cell r="EP644">
            <v>9442.1999999999989</v>
          </cell>
          <cell r="EQ644">
            <v>9724.6</v>
          </cell>
          <cell r="ER644">
            <v>12398.199999999999</v>
          </cell>
          <cell r="ES644">
            <v>11845.099999999999</v>
          </cell>
          <cell r="ET644"/>
        </row>
        <row r="645">
          <cell r="F645" t="str">
            <v>8900141</v>
          </cell>
          <cell r="G645" t="str">
            <v>A_8900141</v>
          </cell>
          <cell r="H645" t="str">
            <v>TSI FICO Reconciliation - O&amp;M Expense</v>
          </cell>
          <cell r="I645"/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1085.8</v>
          </cell>
          <cell r="AI645">
            <v>79.099999999999994</v>
          </cell>
          <cell r="AJ645">
            <v>85.2</v>
          </cell>
          <cell r="AK645">
            <v>102</v>
          </cell>
          <cell r="AL645">
            <v>79.8</v>
          </cell>
          <cell r="AM645">
            <v>83.4</v>
          </cell>
          <cell r="AN645">
            <v>82.4</v>
          </cell>
          <cell r="AO645">
            <v>95.2</v>
          </cell>
          <cell r="AP645">
            <v>94.7</v>
          </cell>
          <cell r="AQ645">
            <v>100.9</v>
          </cell>
          <cell r="AR645">
            <v>119.6</v>
          </cell>
          <cell r="AS645">
            <v>109.7</v>
          </cell>
          <cell r="AT645">
            <v>130.9</v>
          </cell>
          <cell r="AU645">
            <v>117.2</v>
          </cell>
          <cell r="AV645">
            <v>139.1</v>
          </cell>
          <cell r="AW645">
            <v>151.19999999999999</v>
          </cell>
          <cell r="AX645">
            <v>181.2</v>
          </cell>
          <cell r="AY645">
            <v>176.4</v>
          </cell>
          <cell r="AZ645">
            <v>172.9</v>
          </cell>
          <cell r="BA645">
            <v>184.1</v>
          </cell>
          <cell r="BB645">
            <v>144.80000000000001</v>
          </cell>
          <cell r="BC645">
            <v>-27.2</v>
          </cell>
          <cell r="BD645">
            <v>139.6</v>
          </cell>
          <cell r="BE645">
            <v>135.69999999999999</v>
          </cell>
          <cell r="BF645">
            <v>144.1</v>
          </cell>
          <cell r="BG645">
            <v>133.1</v>
          </cell>
          <cell r="BH645">
            <v>118</v>
          </cell>
          <cell r="BI645">
            <v>123.6</v>
          </cell>
          <cell r="BJ645">
            <v>138.9</v>
          </cell>
          <cell r="BK645">
            <v>132.4</v>
          </cell>
          <cell r="BL645">
            <v>124.5</v>
          </cell>
          <cell r="BM645">
            <v>123</v>
          </cell>
          <cell r="BN645">
            <v>101.6</v>
          </cell>
          <cell r="BO645">
            <v>131.30000000000001</v>
          </cell>
          <cell r="BP645">
            <v>112.3</v>
          </cell>
          <cell r="BQ645">
            <v>109.5</v>
          </cell>
          <cell r="BR645">
            <v>142</v>
          </cell>
          <cell r="BS645">
            <v>147.1</v>
          </cell>
          <cell r="BT645">
            <v>157.6</v>
          </cell>
          <cell r="BU645">
            <v>117.5</v>
          </cell>
          <cell r="BV645">
            <v>141.30000000000001</v>
          </cell>
          <cell r="BW645">
            <v>125.5</v>
          </cell>
          <cell r="BX645">
            <v>179</v>
          </cell>
          <cell r="BY645">
            <v>148.9</v>
          </cell>
          <cell r="BZ645">
            <v>132.1</v>
          </cell>
          <cell r="CA645">
            <v>180</v>
          </cell>
          <cell r="CB645">
            <v>158.9</v>
          </cell>
          <cell r="CC645">
            <v>161.6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47.5</v>
          </cell>
          <cell r="CR645">
            <v>3.3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/>
          <cell r="EM645">
            <v>0</v>
          </cell>
          <cell r="EN645">
            <v>2117.8000000000002</v>
          </cell>
          <cell r="EO645">
            <v>1645.8999999999999</v>
          </cell>
          <cell r="EP645">
            <v>1492.2999999999997</v>
          </cell>
          <cell r="EQ645">
            <v>1791.5</v>
          </cell>
          <cell r="ER645">
            <v>0</v>
          </cell>
          <cell r="ES645">
            <v>50.8</v>
          </cell>
          <cell r="ET645"/>
        </row>
        <row r="646">
          <cell r="F646" t="str">
            <v>8900170</v>
          </cell>
          <cell r="G646" t="str">
            <v>A_8900170</v>
          </cell>
          <cell r="H646" t="str">
            <v>FICO Reconciliation - Taxes other than Income</v>
          </cell>
          <cell r="I646"/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-0.1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-0.2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-0.5</v>
          </cell>
          <cell r="CF646">
            <v>0.5</v>
          </cell>
          <cell r="CG646">
            <v>0</v>
          </cell>
          <cell r="CH646">
            <v>0</v>
          </cell>
          <cell r="CI646">
            <v>0</v>
          </cell>
          <cell r="CJ646">
            <v>0.2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2</v>
          </cell>
          <cell r="CP646">
            <v>0</v>
          </cell>
          <cell r="CQ646">
            <v>0</v>
          </cell>
          <cell r="CR646">
            <v>0</v>
          </cell>
          <cell r="CS646">
            <v>1</v>
          </cell>
          <cell r="CT646">
            <v>0.3</v>
          </cell>
          <cell r="CU646">
            <v>0.3</v>
          </cell>
          <cell r="CV646">
            <v>0.1</v>
          </cell>
          <cell r="CW646">
            <v>-0.8</v>
          </cell>
          <cell r="CX646">
            <v>0</v>
          </cell>
          <cell r="CY646">
            <v>0</v>
          </cell>
          <cell r="CZ646">
            <v>0</v>
          </cell>
          <cell r="DA646">
            <v>0.6</v>
          </cell>
          <cell r="DB646">
            <v>48.1</v>
          </cell>
          <cell r="DC646">
            <v>45</v>
          </cell>
          <cell r="DD646">
            <v>50.1</v>
          </cell>
          <cell r="DE646">
            <v>51.8</v>
          </cell>
          <cell r="DF646">
            <v>54.2</v>
          </cell>
          <cell r="DG646">
            <v>57.1</v>
          </cell>
          <cell r="DH646">
            <v>61.7</v>
          </cell>
          <cell r="DI646">
            <v>63.7</v>
          </cell>
          <cell r="DJ646">
            <v>58.1</v>
          </cell>
          <cell r="DK646">
            <v>62.4</v>
          </cell>
          <cell r="DL646">
            <v>59.4</v>
          </cell>
          <cell r="DM646">
            <v>54.8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/>
          <cell r="EM646">
            <v>0</v>
          </cell>
          <cell r="EN646">
            <v>0</v>
          </cell>
          <cell r="EO646">
            <v>0</v>
          </cell>
          <cell r="EP646">
            <v>-0.30000000000000004</v>
          </cell>
          <cell r="EQ646">
            <v>0</v>
          </cell>
          <cell r="ER646">
            <v>2.2000000000000002</v>
          </cell>
          <cell r="ES646">
            <v>1.5</v>
          </cell>
          <cell r="ET646"/>
        </row>
        <row r="647">
          <cell r="F647" t="str">
            <v>8900180</v>
          </cell>
          <cell r="G647" t="str">
            <v>A_8900180</v>
          </cell>
          <cell r="H647" t="str">
            <v xml:space="preserve">FICO Reconciliation - Other Income/Expense </v>
          </cell>
          <cell r="I647"/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0.1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-0.1</v>
          </cell>
          <cell r="T647">
            <v>-0.1</v>
          </cell>
          <cell r="U647">
            <v>-0.1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-0.1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2.4</v>
          </cell>
          <cell r="CD647">
            <v>-2.4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16</v>
          </cell>
          <cell r="CN647">
            <v>0</v>
          </cell>
          <cell r="CO647">
            <v>18.5</v>
          </cell>
          <cell r="CP647">
            <v>3.8</v>
          </cell>
          <cell r="CQ647">
            <v>0</v>
          </cell>
          <cell r="CR647">
            <v>0</v>
          </cell>
          <cell r="CS647">
            <v>14.7</v>
          </cell>
          <cell r="CT647">
            <v>0</v>
          </cell>
          <cell r="CU647">
            <v>0</v>
          </cell>
          <cell r="CV647">
            <v>15.9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15.6</v>
          </cell>
          <cell r="DB647">
            <v>0</v>
          </cell>
          <cell r="DC647">
            <v>22.4</v>
          </cell>
          <cell r="DD647">
            <v>10.5</v>
          </cell>
          <cell r="DE647">
            <v>0</v>
          </cell>
          <cell r="DF647">
            <v>21.5</v>
          </cell>
          <cell r="DG647">
            <v>0</v>
          </cell>
          <cell r="DH647">
            <v>0</v>
          </cell>
          <cell r="DI647">
            <v>20.399999999999999</v>
          </cell>
          <cell r="DJ647">
            <v>0</v>
          </cell>
          <cell r="DK647">
            <v>0</v>
          </cell>
          <cell r="DL647">
            <v>0</v>
          </cell>
          <cell r="DM647">
            <v>14.4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/>
          <cell r="EM647">
            <v>0</v>
          </cell>
          <cell r="EN647">
            <v>0</v>
          </cell>
          <cell r="EO647">
            <v>-0.1</v>
          </cell>
          <cell r="EP647">
            <v>0</v>
          </cell>
          <cell r="EQ647">
            <v>2.4</v>
          </cell>
          <cell r="ER647">
            <v>32.1</v>
          </cell>
          <cell r="ES647">
            <v>50</v>
          </cell>
          <cell r="ET647"/>
        </row>
        <row r="648">
          <cell r="F648" t="str">
            <v>8903001</v>
          </cell>
          <cell r="G648" t="str">
            <v>A_8903001</v>
          </cell>
          <cell r="H648" t="str">
            <v>FICO Reconciliation - Parent A&amp;G</v>
          </cell>
          <cell r="I648"/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351.1</v>
          </cell>
          <cell r="W648">
            <v>435.9</v>
          </cell>
          <cell r="X648">
            <v>311.7</v>
          </cell>
          <cell r="Y648">
            <v>372.9</v>
          </cell>
          <cell r="Z648">
            <v>365.3</v>
          </cell>
          <cell r="AA648">
            <v>340.2</v>
          </cell>
          <cell r="AB648">
            <v>360.4</v>
          </cell>
          <cell r="AC648">
            <v>327.7</v>
          </cell>
          <cell r="AD648">
            <v>505.1</v>
          </cell>
          <cell r="AE648">
            <v>293.39999999999998</v>
          </cell>
          <cell r="AF648">
            <v>469</v>
          </cell>
          <cell r="AG648">
            <v>456.2</v>
          </cell>
          <cell r="AH648">
            <v>0</v>
          </cell>
          <cell r="AI648">
            <v>338.8</v>
          </cell>
          <cell r="AJ648">
            <v>433.2</v>
          </cell>
          <cell r="AK648">
            <v>406.3</v>
          </cell>
          <cell r="AL648">
            <v>399.3</v>
          </cell>
          <cell r="AM648">
            <v>425.2</v>
          </cell>
          <cell r="AN648">
            <v>312.7</v>
          </cell>
          <cell r="AO648">
            <v>332.5</v>
          </cell>
          <cell r="AP648">
            <v>258.10000000000002</v>
          </cell>
          <cell r="AQ648">
            <v>284.2</v>
          </cell>
          <cell r="AR648">
            <v>541.6</v>
          </cell>
          <cell r="AS648">
            <v>364.7</v>
          </cell>
          <cell r="AT648">
            <v>318.60000000000002</v>
          </cell>
          <cell r="AU648">
            <v>256.3</v>
          </cell>
          <cell r="AV648">
            <v>335.2</v>
          </cell>
          <cell r="AW648">
            <v>294.10000000000002</v>
          </cell>
          <cell r="AX648">
            <v>317.3</v>
          </cell>
          <cell r="AY648">
            <v>322.3</v>
          </cell>
          <cell r="AZ648">
            <v>296.89999999999998</v>
          </cell>
          <cell r="BA648">
            <v>299.89999999999998</v>
          </cell>
          <cell r="BB648">
            <v>291.89999999999998</v>
          </cell>
          <cell r="BC648">
            <v>346.6</v>
          </cell>
          <cell r="BD648">
            <v>372.3</v>
          </cell>
          <cell r="BE648">
            <v>335.4</v>
          </cell>
          <cell r="BF648">
            <v>285.3</v>
          </cell>
          <cell r="BG648">
            <v>288.5</v>
          </cell>
          <cell r="BH648">
            <v>311.10000000000002</v>
          </cell>
          <cell r="BI648">
            <v>227.4</v>
          </cell>
          <cell r="BJ648">
            <v>253.8</v>
          </cell>
          <cell r="BK648">
            <v>435.3</v>
          </cell>
          <cell r="BL648">
            <v>312.89999999999998</v>
          </cell>
          <cell r="BM648">
            <v>301.2</v>
          </cell>
          <cell r="BN648">
            <v>448.8</v>
          </cell>
          <cell r="BO648">
            <v>289</v>
          </cell>
          <cell r="BP648">
            <v>284.7</v>
          </cell>
          <cell r="BQ648">
            <v>302.89999999999998</v>
          </cell>
          <cell r="BR648">
            <v>250.2</v>
          </cell>
          <cell r="BS648">
            <v>232.1</v>
          </cell>
          <cell r="BT648">
            <v>438.5</v>
          </cell>
          <cell r="BU648">
            <v>257.60000000000002</v>
          </cell>
          <cell r="BV648">
            <v>253.9</v>
          </cell>
          <cell r="BW648">
            <v>442.3</v>
          </cell>
          <cell r="BX648">
            <v>226.9</v>
          </cell>
          <cell r="BY648">
            <v>295.10000000000002</v>
          </cell>
          <cell r="BZ648">
            <v>490.3</v>
          </cell>
          <cell r="CA648">
            <v>229.5</v>
          </cell>
          <cell r="CB648">
            <v>192.4</v>
          </cell>
          <cell r="CC648">
            <v>161.30000000000001</v>
          </cell>
          <cell r="CD648">
            <v>254.5</v>
          </cell>
          <cell r="CE648">
            <v>213.1</v>
          </cell>
          <cell r="CF648">
            <v>387</v>
          </cell>
          <cell r="CG648">
            <v>237.7</v>
          </cell>
          <cell r="CH648">
            <v>245.9</v>
          </cell>
          <cell r="CI648">
            <v>195.4</v>
          </cell>
          <cell r="CJ648">
            <v>230.6</v>
          </cell>
          <cell r="CK648">
            <v>239.4</v>
          </cell>
          <cell r="CL648">
            <v>340.3</v>
          </cell>
          <cell r="CM648">
            <v>240.8</v>
          </cell>
          <cell r="CN648">
            <v>225.4</v>
          </cell>
          <cell r="CO648">
            <v>700.1</v>
          </cell>
          <cell r="CP648">
            <v>249</v>
          </cell>
          <cell r="CQ648">
            <v>281.39999999999998</v>
          </cell>
          <cell r="CR648">
            <v>430.9</v>
          </cell>
          <cell r="CS648">
            <v>-9.3000000000000007</v>
          </cell>
          <cell r="CT648">
            <v>266.5</v>
          </cell>
          <cell r="CU648">
            <v>348.3</v>
          </cell>
          <cell r="CV648">
            <v>219.3</v>
          </cell>
          <cell r="CW648">
            <v>255</v>
          </cell>
          <cell r="CX648">
            <v>280</v>
          </cell>
          <cell r="CY648">
            <v>314.2</v>
          </cell>
          <cell r="CZ648">
            <v>221</v>
          </cell>
          <cell r="DA648">
            <v>362.4</v>
          </cell>
          <cell r="DB648">
            <v>293.10000000000002</v>
          </cell>
          <cell r="DC648">
            <v>288.39999999999998</v>
          </cell>
          <cell r="DD648">
            <v>385.5</v>
          </cell>
          <cell r="DE648">
            <v>199.3</v>
          </cell>
          <cell r="DF648">
            <v>290.89999999999998</v>
          </cell>
          <cell r="DG648">
            <v>377.9</v>
          </cell>
          <cell r="DH648">
            <v>278.5</v>
          </cell>
          <cell r="DI648">
            <v>497.8</v>
          </cell>
          <cell r="DJ648">
            <v>348.4</v>
          </cell>
          <cell r="DK648">
            <v>379.5</v>
          </cell>
          <cell r="DL648">
            <v>295.3</v>
          </cell>
          <cell r="DM648">
            <v>424.7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/>
          <cell r="EM648">
            <v>4588.8999999999996</v>
          </cell>
          <cell r="EN648">
            <v>4096.5999999999995</v>
          </cell>
          <cell r="EO648">
            <v>3786.8000000000006</v>
          </cell>
          <cell r="EP648">
            <v>3740.8999999999996</v>
          </cell>
          <cell r="EQ648">
            <v>3470.1000000000004</v>
          </cell>
          <cell r="ER648">
            <v>3510.2000000000003</v>
          </cell>
          <cell r="ES648">
            <v>3218.7</v>
          </cell>
          <cell r="ET648"/>
        </row>
        <row r="649">
          <cell r="F649" t="str">
            <v>8903002</v>
          </cell>
          <cell r="G649" t="str">
            <v>A_8903002</v>
          </cell>
          <cell r="H649" t="str">
            <v>FICO Reconciliation - IT Allocation</v>
          </cell>
          <cell r="I649"/>
          <cell r="J649">
            <v>424.2</v>
          </cell>
          <cell r="K649">
            <v>424.2</v>
          </cell>
          <cell r="L649">
            <v>424.2</v>
          </cell>
          <cell r="M649">
            <v>424.2</v>
          </cell>
          <cell r="N649">
            <v>424.2</v>
          </cell>
          <cell r="O649">
            <v>424.2</v>
          </cell>
          <cell r="P649">
            <v>424.2</v>
          </cell>
          <cell r="Q649">
            <v>424.2</v>
          </cell>
          <cell r="R649">
            <v>424.2</v>
          </cell>
          <cell r="S649">
            <v>424.2</v>
          </cell>
          <cell r="T649">
            <v>424.2</v>
          </cell>
          <cell r="U649">
            <v>424.2</v>
          </cell>
          <cell r="V649">
            <v>424.2</v>
          </cell>
          <cell r="W649">
            <v>327.10000000000002</v>
          </cell>
          <cell r="X649">
            <v>421.3</v>
          </cell>
          <cell r="Y649">
            <v>378</v>
          </cell>
          <cell r="Z649">
            <v>294</v>
          </cell>
          <cell r="AA649">
            <v>144</v>
          </cell>
          <cell r="AB649">
            <v>304.89999999999998</v>
          </cell>
          <cell r="AC649">
            <v>289.5</v>
          </cell>
          <cell r="AD649">
            <v>331.7</v>
          </cell>
          <cell r="AE649">
            <v>332.8</v>
          </cell>
          <cell r="AF649">
            <v>294.8</v>
          </cell>
          <cell r="AG649">
            <v>344.1</v>
          </cell>
          <cell r="AH649">
            <v>0</v>
          </cell>
          <cell r="AI649">
            <v>292.10000000000002</v>
          </cell>
          <cell r="AJ649">
            <v>319.39999999999998</v>
          </cell>
          <cell r="AK649">
            <v>275.39999999999998</v>
          </cell>
          <cell r="AL649">
            <v>320.7</v>
          </cell>
          <cell r="AM649">
            <v>359.4</v>
          </cell>
          <cell r="AN649">
            <v>317.10000000000002</v>
          </cell>
          <cell r="AO649">
            <v>343.2</v>
          </cell>
          <cell r="AP649">
            <v>445.1</v>
          </cell>
          <cell r="AQ649">
            <v>349.9</v>
          </cell>
          <cell r="AR649">
            <v>335.5</v>
          </cell>
          <cell r="AS649">
            <v>419.7</v>
          </cell>
          <cell r="AT649">
            <v>311.7</v>
          </cell>
          <cell r="AU649">
            <v>290.2</v>
          </cell>
          <cell r="AV649">
            <v>318</v>
          </cell>
          <cell r="AW649">
            <v>341.1</v>
          </cell>
          <cell r="AX649">
            <v>354.1</v>
          </cell>
          <cell r="AY649">
            <v>333.4</v>
          </cell>
          <cell r="AZ649">
            <v>309.5</v>
          </cell>
          <cell r="BA649">
            <v>335.2</v>
          </cell>
          <cell r="BB649">
            <v>306.89999999999998</v>
          </cell>
          <cell r="BC649">
            <v>189.6</v>
          </cell>
          <cell r="BD649">
            <v>321.3</v>
          </cell>
          <cell r="BE649">
            <v>352.5</v>
          </cell>
          <cell r="BF649">
            <v>387.8</v>
          </cell>
          <cell r="BG649">
            <v>316.60000000000002</v>
          </cell>
          <cell r="BH649">
            <v>365.9</v>
          </cell>
          <cell r="BI649">
            <v>386.7</v>
          </cell>
          <cell r="BJ649">
            <v>368.9</v>
          </cell>
          <cell r="BK649">
            <v>351.7</v>
          </cell>
          <cell r="BL649">
            <v>360.4</v>
          </cell>
          <cell r="BM649">
            <v>343.2</v>
          </cell>
          <cell r="BN649">
            <v>331.5</v>
          </cell>
          <cell r="BO649">
            <v>339.2</v>
          </cell>
          <cell r="BP649">
            <v>307.8</v>
          </cell>
          <cell r="BQ649">
            <v>328</v>
          </cell>
          <cell r="BR649">
            <v>426.8</v>
          </cell>
          <cell r="BS649">
            <v>331.4</v>
          </cell>
          <cell r="BT649">
            <v>360</v>
          </cell>
          <cell r="BU649">
            <v>366.2</v>
          </cell>
          <cell r="BV649">
            <v>386.2</v>
          </cell>
          <cell r="BW649">
            <v>350.6</v>
          </cell>
          <cell r="BX649">
            <v>375.2</v>
          </cell>
          <cell r="BY649">
            <v>359.6</v>
          </cell>
          <cell r="BZ649">
            <v>350</v>
          </cell>
          <cell r="CA649">
            <v>355.1</v>
          </cell>
          <cell r="CB649">
            <v>350.6</v>
          </cell>
          <cell r="CC649">
            <v>406.5</v>
          </cell>
          <cell r="CD649">
            <v>333.9</v>
          </cell>
          <cell r="CE649">
            <v>446.9</v>
          </cell>
          <cell r="CF649">
            <v>430.3</v>
          </cell>
          <cell r="CG649">
            <v>468.9</v>
          </cell>
          <cell r="CH649">
            <v>416.8</v>
          </cell>
          <cell r="CI649">
            <v>529.5</v>
          </cell>
          <cell r="CJ649">
            <v>373.6</v>
          </cell>
          <cell r="CK649">
            <v>437.7</v>
          </cell>
          <cell r="CL649">
            <v>351.2</v>
          </cell>
          <cell r="CM649">
            <v>379.2</v>
          </cell>
          <cell r="CN649">
            <v>380.5</v>
          </cell>
          <cell r="CO649">
            <v>395.9</v>
          </cell>
          <cell r="CP649">
            <v>483</v>
          </cell>
          <cell r="CQ649">
            <v>417.6</v>
          </cell>
          <cell r="CR649">
            <v>467.5</v>
          </cell>
          <cell r="CS649">
            <v>317.3</v>
          </cell>
          <cell r="CT649">
            <v>467.8</v>
          </cell>
          <cell r="CU649">
            <v>509.5</v>
          </cell>
          <cell r="CV649">
            <v>478.6</v>
          </cell>
          <cell r="CW649">
            <v>481.6</v>
          </cell>
          <cell r="CX649">
            <v>471.9</v>
          </cell>
          <cell r="CY649">
            <v>399.4</v>
          </cell>
          <cell r="CZ649">
            <v>570.9</v>
          </cell>
          <cell r="DA649">
            <v>585.4</v>
          </cell>
          <cell r="DB649">
            <v>443</v>
          </cell>
          <cell r="DC649">
            <v>527.4</v>
          </cell>
          <cell r="DD649">
            <v>550.70000000000005</v>
          </cell>
          <cell r="DE649">
            <v>504.5</v>
          </cell>
          <cell r="DF649">
            <v>529.1</v>
          </cell>
          <cell r="DG649">
            <v>499.9</v>
          </cell>
          <cell r="DH649">
            <v>454.2</v>
          </cell>
          <cell r="DI649">
            <v>558</v>
          </cell>
          <cell r="DJ649">
            <v>507.9</v>
          </cell>
          <cell r="DK649">
            <v>642.9</v>
          </cell>
          <cell r="DL649">
            <v>502.4</v>
          </cell>
          <cell r="DM649">
            <v>724.7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/>
          <cell r="EM649">
            <v>3886.4</v>
          </cell>
          <cell r="EN649">
            <v>3777.4999999999995</v>
          </cell>
          <cell r="EO649">
            <v>3763.5</v>
          </cell>
          <cell r="EP649">
            <v>4187.7</v>
          </cell>
          <cell r="EQ649">
            <v>4418.2</v>
          </cell>
          <cell r="ER649">
            <v>4944.3999999999996</v>
          </cell>
          <cell r="ES649">
            <v>5650.4999999999991</v>
          </cell>
          <cell r="ET649"/>
        </row>
        <row r="650">
          <cell r="F650" t="str">
            <v>8903003</v>
          </cell>
          <cell r="G650" t="str">
            <v>A_8903003</v>
          </cell>
          <cell r="H650" t="str">
            <v>FICO Reconciliation - Telecom Allocation</v>
          </cell>
          <cell r="I650"/>
          <cell r="J650">
            <v>27.9</v>
          </cell>
          <cell r="K650">
            <v>27.9</v>
          </cell>
          <cell r="L650">
            <v>27.9</v>
          </cell>
          <cell r="M650">
            <v>27.9</v>
          </cell>
          <cell r="N650">
            <v>27.9</v>
          </cell>
          <cell r="O650">
            <v>27.9</v>
          </cell>
          <cell r="P650">
            <v>27.9</v>
          </cell>
          <cell r="Q650">
            <v>27.9</v>
          </cell>
          <cell r="R650">
            <v>27.9</v>
          </cell>
          <cell r="S650">
            <v>27.9</v>
          </cell>
          <cell r="T650">
            <v>27.9</v>
          </cell>
          <cell r="U650">
            <v>27.9</v>
          </cell>
          <cell r="V650">
            <v>25.3</v>
          </cell>
          <cell r="W650">
            <v>25.3</v>
          </cell>
          <cell r="X650">
            <v>25.3</v>
          </cell>
          <cell r="Y650">
            <v>25.3</v>
          </cell>
          <cell r="Z650">
            <v>25.3</v>
          </cell>
          <cell r="AA650">
            <v>25.3</v>
          </cell>
          <cell r="AB650">
            <v>25.3</v>
          </cell>
          <cell r="AC650">
            <v>25.3</v>
          </cell>
          <cell r="AD650">
            <v>25.3</v>
          </cell>
          <cell r="AE650">
            <v>25.3</v>
          </cell>
          <cell r="AF650">
            <v>25.3</v>
          </cell>
          <cell r="AG650">
            <v>25.3</v>
          </cell>
          <cell r="AH650">
            <v>28.5</v>
          </cell>
          <cell r="AI650">
            <v>28.5</v>
          </cell>
          <cell r="AJ650">
            <v>28.5</v>
          </cell>
          <cell r="AK650">
            <v>28.5</v>
          </cell>
          <cell r="AL650">
            <v>28.5</v>
          </cell>
          <cell r="AM650">
            <v>28.5</v>
          </cell>
          <cell r="AN650">
            <v>28.5</v>
          </cell>
          <cell r="AO650">
            <v>28.5</v>
          </cell>
          <cell r="AP650">
            <v>28.5</v>
          </cell>
          <cell r="AQ650">
            <v>28.5</v>
          </cell>
          <cell r="AR650">
            <v>28.5</v>
          </cell>
          <cell r="AS650">
            <v>28.5</v>
          </cell>
          <cell r="AT650">
            <v>22.2</v>
          </cell>
          <cell r="AU650">
            <v>22.2</v>
          </cell>
          <cell r="AV650">
            <v>22.2</v>
          </cell>
          <cell r="AW650">
            <v>22.2</v>
          </cell>
          <cell r="AX650">
            <v>22.2</v>
          </cell>
          <cell r="AY650">
            <v>22.2</v>
          </cell>
          <cell r="AZ650">
            <v>22.2</v>
          </cell>
          <cell r="BA650">
            <v>22.2</v>
          </cell>
          <cell r="BB650">
            <v>22.2</v>
          </cell>
          <cell r="BC650">
            <v>22.2</v>
          </cell>
          <cell r="BD650">
            <v>22.2</v>
          </cell>
          <cell r="BE650">
            <v>22.2</v>
          </cell>
          <cell r="BF650">
            <v>22.3</v>
          </cell>
          <cell r="BG650">
            <v>22.3</v>
          </cell>
          <cell r="BH650">
            <v>22.3</v>
          </cell>
          <cell r="BI650">
            <v>22.3</v>
          </cell>
          <cell r="BJ650">
            <v>22.3</v>
          </cell>
          <cell r="BK650">
            <v>22.3</v>
          </cell>
          <cell r="BL650">
            <v>22.3</v>
          </cell>
          <cell r="BM650">
            <v>22.3</v>
          </cell>
          <cell r="BN650">
            <v>22.3</v>
          </cell>
          <cell r="BO650">
            <v>22.3</v>
          </cell>
          <cell r="BP650">
            <v>22.3</v>
          </cell>
          <cell r="BQ650">
            <v>22.3</v>
          </cell>
          <cell r="BR650">
            <v>20</v>
          </cell>
          <cell r="BS650">
            <v>20</v>
          </cell>
          <cell r="BT650">
            <v>20</v>
          </cell>
          <cell r="BU650">
            <v>20</v>
          </cell>
          <cell r="BV650">
            <v>20</v>
          </cell>
          <cell r="BW650">
            <v>20</v>
          </cell>
          <cell r="BX650">
            <v>20</v>
          </cell>
          <cell r="BY650">
            <v>20</v>
          </cell>
          <cell r="BZ650">
            <v>20</v>
          </cell>
          <cell r="CA650">
            <v>20</v>
          </cell>
          <cell r="CB650">
            <v>20</v>
          </cell>
          <cell r="CC650">
            <v>20</v>
          </cell>
          <cell r="CD650">
            <v>28.8</v>
          </cell>
          <cell r="CE650">
            <v>28.8</v>
          </cell>
          <cell r="CF650">
            <v>28.8</v>
          </cell>
          <cell r="CG650">
            <v>28.8</v>
          </cell>
          <cell r="CH650">
            <v>28.8</v>
          </cell>
          <cell r="CI650">
            <v>28.8</v>
          </cell>
          <cell r="CJ650">
            <v>28.8</v>
          </cell>
          <cell r="CK650">
            <v>28.8</v>
          </cell>
          <cell r="CL650">
            <v>28.8</v>
          </cell>
          <cell r="CM650">
            <v>28.8</v>
          </cell>
          <cell r="CN650">
            <v>28.8</v>
          </cell>
          <cell r="CO650">
            <v>28.8</v>
          </cell>
          <cell r="CP650">
            <v>32.799999999999997</v>
          </cell>
          <cell r="CQ650">
            <v>32.799999999999997</v>
          </cell>
          <cell r="CR650">
            <v>32.799999999999997</v>
          </cell>
          <cell r="CS650">
            <v>32.799999999999997</v>
          </cell>
          <cell r="CT650">
            <v>32.799999999999997</v>
          </cell>
          <cell r="CU650">
            <v>32.799999999999997</v>
          </cell>
          <cell r="CV650">
            <v>32.799999999999997</v>
          </cell>
          <cell r="CW650">
            <v>32.799999999999997</v>
          </cell>
          <cell r="CX650">
            <v>32.799999999999997</v>
          </cell>
          <cell r="CY650">
            <v>32.799999999999997</v>
          </cell>
          <cell r="CZ650">
            <v>32.799999999999997</v>
          </cell>
          <cell r="DA650">
            <v>32.799999999999997</v>
          </cell>
          <cell r="DB650">
            <v>32.799999999999997</v>
          </cell>
          <cell r="DC650">
            <v>31.6</v>
          </cell>
          <cell r="DD650">
            <v>31.6</v>
          </cell>
          <cell r="DE650">
            <v>31.6</v>
          </cell>
          <cell r="DF650">
            <v>31.6</v>
          </cell>
          <cell r="DG650">
            <v>31.6</v>
          </cell>
          <cell r="DH650">
            <v>31.6</v>
          </cell>
          <cell r="DI650">
            <v>31.6</v>
          </cell>
          <cell r="DJ650">
            <v>31.6</v>
          </cell>
          <cell r="DK650">
            <v>31.6</v>
          </cell>
          <cell r="DL650">
            <v>31.6</v>
          </cell>
          <cell r="DM650">
            <v>31.6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/>
          <cell r="EM650">
            <v>303.60000000000008</v>
          </cell>
          <cell r="EN650">
            <v>342</v>
          </cell>
          <cell r="EO650">
            <v>266.39999999999992</v>
          </cell>
          <cell r="EP650">
            <v>267.60000000000008</v>
          </cell>
          <cell r="EQ650">
            <v>240</v>
          </cell>
          <cell r="ER650">
            <v>345.60000000000008</v>
          </cell>
          <cell r="ES650">
            <v>393.60000000000008</v>
          </cell>
          <cell r="ET650"/>
        </row>
        <row r="651">
          <cell r="F651" t="str">
            <v>8903004</v>
          </cell>
          <cell r="G651" t="str">
            <v>A_8903004</v>
          </cell>
          <cell r="H651" t="str">
            <v>FICO Reconciliation - Facilities Allocation</v>
          </cell>
          <cell r="I651"/>
          <cell r="J651">
            <v>17.8</v>
          </cell>
          <cell r="K651">
            <v>17.8</v>
          </cell>
          <cell r="L651">
            <v>17.8</v>
          </cell>
          <cell r="M651">
            <v>17.8</v>
          </cell>
          <cell r="N651">
            <v>17.8</v>
          </cell>
          <cell r="O651">
            <v>17.8</v>
          </cell>
          <cell r="P651">
            <v>17.8</v>
          </cell>
          <cell r="Q651">
            <v>17.8</v>
          </cell>
          <cell r="R651">
            <v>17.8</v>
          </cell>
          <cell r="S651">
            <v>17.8</v>
          </cell>
          <cell r="T651">
            <v>17.8</v>
          </cell>
          <cell r="U651">
            <v>17.8</v>
          </cell>
          <cell r="V651">
            <v>15.7</v>
          </cell>
          <cell r="W651">
            <v>15.7</v>
          </cell>
          <cell r="X651">
            <v>16.100000000000001</v>
          </cell>
          <cell r="Y651">
            <v>16.100000000000001</v>
          </cell>
          <cell r="Z651">
            <v>16.100000000000001</v>
          </cell>
          <cell r="AA651">
            <v>16.100000000000001</v>
          </cell>
          <cell r="AB651">
            <v>16.100000000000001</v>
          </cell>
          <cell r="AC651">
            <v>16.100000000000001</v>
          </cell>
          <cell r="AD651">
            <v>16.5</v>
          </cell>
          <cell r="AE651">
            <v>16.5</v>
          </cell>
          <cell r="AF651">
            <v>16.5</v>
          </cell>
          <cell r="AG651">
            <v>16.5</v>
          </cell>
          <cell r="AH651">
            <v>16.5</v>
          </cell>
          <cell r="AI651">
            <v>16.5</v>
          </cell>
          <cell r="AJ651">
            <v>16.5</v>
          </cell>
          <cell r="AK651">
            <v>16.5</v>
          </cell>
          <cell r="AL651">
            <v>16.5</v>
          </cell>
          <cell r="AM651">
            <v>16.5</v>
          </cell>
          <cell r="AN651">
            <v>16.5</v>
          </cell>
          <cell r="AO651">
            <v>16.5</v>
          </cell>
          <cell r="AP651">
            <v>16.5</v>
          </cell>
          <cell r="AQ651">
            <v>16.5</v>
          </cell>
          <cell r="AR651">
            <v>16.5</v>
          </cell>
          <cell r="AS651">
            <v>16.5</v>
          </cell>
          <cell r="AT651">
            <v>18.8</v>
          </cell>
          <cell r="AU651">
            <v>18.8</v>
          </cell>
          <cell r="AV651">
            <v>18.8</v>
          </cell>
          <cell r="AW651">
            <v>18.8</v>
          </cell>
          <cell r="AX651">
            <v>18.8</v>
          </cell>
          <cell r="AY651">
            <v>18.8</v>
          </cell>
          <cell r="AZ651">
            <v>18.8</v>
          </cell>
          <cell r="BA651">
            <v>18.8</v>
          </cell>
          <cell r="BB651">
            <v>18.8</v>
          </cell>
          <cell r="BC651">
            <v>18.8</v>
          </cell>
          <cell r="BD651">
            <v>18.8</v>
          </cell>
          <cell r="BE651">
            <v>18.8</v>
          </cell>
          <cell r="BF651">
            <v>17.5</v>
          </cell>
          <cell r="BG651">
            <v>17.5</v>
          </cell>
          <cell r="BH651">
            <v>17.5</v>
          </cell>
          <cell r="BI651">
            <v>17.5</v>
          </cell>
          <cell r="BJ651">
            <v>17.5</v>
          </cell>
          <cell r="BK651">
            <v>17.5</v>
          </cell>
          <cell r="BL651">
            <v>17.5</v>
          </cell>
          <cell r="BM651">
            <v>17.5</v>
          </cell>
          <cell r="BN651">
            <v>17.5</v>
          </cell>
          <cell r="BO651">
            <v>17.5</v>
          </cell>
          <cell r="BP651">
            <v>17.5</v>
          </cell>
          <cell r="BQ651">
            <v>17.5</v>
          </cell>
          <cell r="BR651">
            <v>18</v>
          </cell>
          <cell r="BS651">
            <v>18</v>
          </cell>
          <cell r="BT651">
            <v>18</v>
          </cell>
          <cell r="BU651">
            <v>18</v>
          </cell>
          <cell r="BV651">
            <v>18</v>
          </cell>
          <cell r="BW651">
            <v>18</v>
          </cell>
          <cell r="BX651">
            <v>18</v>
          </cell>
          <cell r="BY651">
            <v>18</v>
          </cell>
          <cell r="BZ651">
            <v>18</v>
          </cell>
          <cell r="CA651">
            <v>18</v>
          </cell>
          <cell r="CB651">
            <v>18</v>
          </cell>
          <cell r="CC651">
            <v>18</v>
          </cell>
          <cell r="CD651">
            <v>18</v>
          </cell>
          <cell r="CE651">
            <v>18</v>
          </cell>
          <cell r="CF651">
            <v>31.6</v>
          </cell>
          <cell r="CG651">
            <v>22.6</v>
          </cell>
          <cell r="CH651">
            <v>22.6</v>
          </cell>
          <cell r="CI651">
            <v>22.6</v>
          </cell>
          <cell r="CJ651">
            <v>22.6</v>
          </cell>
          <cell r="CK651">
            <v>22.6</v>
          </cell>
          <cell r="CL651">
            <v>22.6</v>
          </cell>
          <cell r="CM651">
            <v>22.6</v>
          </cell>
          <cell r="CN651">
            <v>22.6</v>
          </cell>
          <cell r="CO651">
            <v>22.6</v>
          </cell>
          <cell r="CP651">
            <v>23.1</v>
          </cell>
          <cell r="CQ651">
            <v>23.1</v>
          </cell>
          <cell r="CR651">
            <v>23.1</v>
          </cell>
          <cell r="CS651">
            <v>23.1</v>
          </cell>
          <cell r="CT651">
            <v>23.1</v>
          </cell>
          <cell r="CU651">
            <v>23.1</v>
          </cell>
          <cell r="CV651">
            <v>23.1</v>
          </cell>
          <cell r="CW651">
            <v>23.1</v>
          </cell>
          <cell r="CX651">
            <v>23.1</v>
          </cell>
          <cell r="CY651">
            <v>23.1</v>
          </cell>
          <cell r="CZ651">
            <v>23.1</v>
          </cell>
          <cell r="DA651">
            <v>23.1</v>
          </cell>
          <cell r="DB651">
            <v>23.1</v>
          </cell>
          <cell r="DC651">
            <v>23.1</v>
          </cell>
          <cell r="DD651">
            <v>23.1</v>
          </cell>
          <cell r="DE651">
            <v>23.1</v>
          </cell>
          <cell r="DF651">
            <v>23.1</v>
          </cell>
          <cell r="DG651">
            <v>23.1</v>
          </cell>
          <cell r="DH651">
            <v>23.1</v>
          </cell>
          <cell r="DI651">
            <v>23.1</v>
          </cell>
          <cell r="DJ651">
            <v>23.1</v>
          </cell>
          <cell r="DK651">
            <v>23.1</v>
          </cell>
          <cell r="DL651">
            <v>23.1</v>
          </cell>
          <cell r="DM651">
            <v>23.1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/>
          <cell r="EM651">
            <v>194</v>
          </cell>
          <cell r="EN651">
            <v>198</v>
          </cell>
          <cell r="EO651">
            <v>225.60000000000005</v>
          </cell>
          <cell r="EP651">
            <v>210</v>
          </cell>
          <cell r="EQ651">
            <v>216</v>
          </cell>
          <cell r="ER651">
            <v>270.99999999999994</v>
          </cell>
          <cell r="ES651">
            <v>277.2</v>
          </cell>
          <cell r="ET651"/>
        </row>
        <row r="652">
          <cell r="F652" t="str">
            <v>8903005</v>
          </cell>
          <cell r="G652" t="str">
            <v>A_8903005</v>
          </cell>
          <cell r="H652" t="str">
            <v>FICO Reconciliation - TSI HR Allocation</v>
          </cell>
          <cell r="I652"/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04.3</v>
          </cell>
          <cell r="W652">
            <v>69.2</v>
          </cell>
          <cell r="X652">
            <v>105.7</v>
          </cell>
          <cell r="Y652">
            <v>92.2</v>
          </cell>
          <cell r="Z652">
            <v>85.9</v>
          </cell>
          <cell r="AA652">
            <v>85.8</v>
          </cell>
          <cell r="AB652">
            <v>90.2</v>
          </cell>
          <cell r="AC652">
            <v>80.8</v>
          </cell>
          <cell r="AD652">
            <v>90.9</v>
          </cell>
          <cell r="AE652">
            <v>103.4</v>
          </cell>
          <cell r="AF652">
            <v>88.7</v>
          </cell>
          <cell r="AG652">
            <v>104.8</v>
          </cell>
          <cell r="AH652">
            <v>0</v>
          </cell>
          <cell r="AI652">
            <v>73.099999999999994</v>
          </cell>
          <cell r="AJ652">
            <v>73.2</v>
          </cell>
          <cell r="AK652">
            <v>71.400000000000006</v>
          </cell>
          <cell r="AL652">
            <v>89.4</v>
          </cell>
          <cell r="AM652">
            <v>89.3</v>
          </cell>
          <cell r="AN652">
            <v>74.599999999999994</v>
          </cell>
          <cell r="AO652">
            <v>83.9</v>
          </cell>
          <cell r="AP652">
            <v>84.2</v>
          </cell>
          <cell r="AQ652">
            <v>91</v>
          </cell>
          <cell r="AR652">
            <v>81.8</v>
          </cell>
          <cell r="AS652">
            <v>86.4</v>
          </cell>
          <cell r="AT652">
            <v>95.9</v>
          </cell>
          <cell r="AU652">
            <v>79.400000000000006</v>
          </cell>
          <cell r="AV652">
            <v>94.3</v>
          </cell>
          <cell r="AW652">
            <v>82.6</v>
          </cell>
          <cell r="AX652">
            <v>95.3</v>
          </cell>
          <cell r="AY652">
            <v>85.9</v>
          </cell>
          <cell r="AZ652">
            <v>87.4</v>
          </cell>
          <cell r="BA652">
            <v>90.9</v>
          </cell>
          <cell r="BB652">
            <v>70.2</v>
          </cell>
          <cell r="BC652">
            <v>95</v>
          </cell>
          <cell r="BD652">
            <v>89.7</v>
          </cell>
          <cell r="BE652">
            <v>98.1</v>
          </cell>
          <cell r="BF652">
            <v>92.7</v>
          </cell>
          <cell r="BG652">
            <v>80.5</v>
          </cell>
          <cell r="BH652">
            <v>84.5</v>
          </cell>
          <cell r="BI652">
            <v>81.400000000000006</v>
          </cell>
          <cell r="BJ652">
            <v>90.5</v>
          </cell>
          <cell r="BK652">
            <v>88.4</v>
          </cell>
          <cell r="BL652">
            <v>104</v>
          </cell>
          <cell r="BM652">
            <v>100.4</v>
          </cell>
          <cell r="BN652">
            <v>73.400000000000006</v>
          </cell>
          <cell r="BO652">
            <v>96</v>
          </cell>
          <cell r="BP652">
            <v>77.900000000000006</v>
          </cell>
          <cell r="BQ652">
            <v>84.7</v>
          </cell>
          <cell r="BR652">
            <v>125.6</v>
          </cell>
          <cell r="BS652">
            <v>84.4</v>
          </cell>
          <cell r="BT652">
            <v>80.8</v>
          </cell>
          <cell r="BU652">
            <v>95.1</v>
          </cell>
          <cell r="BV652">
            <v>113.8</v>
          </cell>
          <cell r="BW652">
            <v>81.7</v>
          </cell>
          <cell r="BX652">
            <v>114.9</v>
          </cell>
          <cell r="BY652">
            <v>93</v>
          </cell>
          <cell r="BZ652">
            <v>83.6</v>
          </cell>
          <cell r="CA652">
            <v>112</v>
          </cell>
          <cell r="CB652">
            <v>88</v>
          </cell>
          <cell r="CC652">
            <v>85.2</v>
          </cell>
          <cell r="CD652">
            <v>32</v>
          </cell>
          <cell r="CE652">
            <v>36.700000000000003</v>
          </cell>
          <cell r="CF652">
            <v>40.200000000000003</v>
          </cell>
          <cell r="CG652">
            <v>30.5</v>
          </cell>
          <cell r="CH652">
            <v>30.1</v>
          </cell>
          <cell r="CI652">
            <v>35</v>
          </cell>
          <cell r="CJ652">
            <v>32.799999999999997</v>
          </cell>
          <cell r="CK652">
            <v>81.900000000000006</v>
          </cell>
          <cell r="CL652">
            <v>40</v>
          </cell>
          <cell r="CM652">
            <v>39.9</v>
          </cell>
          <cell r="CN652">
            <v>32.700000000000003</v>
          </cell>
          <cell r="CO652">
            <v>46.9</v>
          </cell>
          <cell r="CP652">
            <v>43</v>
          </cell>
          <cell r="CQ652">
            <v>37</v>
          </cell>
          <cell r="CR652">
            <v>54.8</v>
          </cell>
          <cell r="CS652">
            <v>40.200000000000003</v>
          </cell>
          <cell r="CT652">
            <v>33.200000000000003</v>
          </cell>
          <cell r="CU652">
            <v>36.299999999999997</v>
          </cell>
          <cell r="CV652">
            <v>40.4</v>
          </cell>
          <cell r="CW652">
            <v>35.799999999999997</v>
          </cell>
          <cell r="CX652">
            <v>-94.3</v>
          </cell>
          <cell r="CY652">
            <v>166.2</v>
          </cell>
          <cell r="CZ652">
            <v>32.200000000000003</v>
          </cell>
          <cell r="DA652">
            <v>55.6</v>
          </cell>
          <cell r="DB652">
            <v>54</v>
          </cell>
          <cell r="DC652">
            <v>29.9</v>
          </cell>
          <cell r="DD652">
            <v>34.6</v>
          </cell>
          <cell r="DE652">
            <v>25.7</v>
          </cell>
          <cell r="DF652">
            <v>11.5</v>
          </cell>
          <cell r="DG652">
            <v>48.1</v>
          </cell>
          <cell r="DH652">
            <v>33.6</v>
          </cell>
          <cell r="DI652">
            <v>37.9</v>
          </cell>
          <cell r="DJ652">
            <v>32.700000000000003</v>
          </cell>
          <cell r="DK652">
            <v>29.5</v>
          </cell>
          <cell r="DL652">
            <v>35.9</v>
          </cell>
          <cell r="DM652">
            <v>30.5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/>
          <cell r="EM652">
            <v>1101.8999999999999</v>
          </cell>
          <cell r="EN652">
            <v>898.3</v>
          </cell>
          <cell r="EO652">
            <v>1064.7</v>
          </cell>
          <cell r="EP652">
            <v>1054.3999999999999</v>
          </cell>
          <cell r="EQ652">
            <v>1158.1000000000001</v>
          </cell>
          <cell r="ER652">
            <v>478.7</v>
          </cell>
          <cell r="ES652">
            <v>480.4</v>
          </cell>
          <cell r="ET652"/>
        </row>
        <row r="653">
          <cell r="F653" t="str">
            <v>8903006</v>
          </cell>
          <cell r="G653" t="str">
            <v>A_8903006</v>
          </cell>
          <cell r="H653" t="str">
            <v>FICO Reconciliation - TSI Services Allocation</v>
          </cell>
          <cell r="I653"/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91</v>
          </cell>
          <cell r="W653">
            <v>103.4</v>
          </cell>
          <cell r="X653">
            <v>103.2</v>
          </cell>
          <cell r="Y653">
            <v>121</v>
          </cell>
          <cell r="Z653">
            <v>84.5</v>
          </cell>
          <cell r="AA653">
            <v>100.5</v>
          </cell>
          <cell r="AB653">
            <v>97.1</v>
          </cell>
          <cell r="AC653">
            <v>73.5</v>
          </cell>
          <cell r="AD653">
            <v>80.900000000000006</v>
          </cell>
          <cell r="AE653">
            <v>89.5</v>
          </cell>
          <cell r="AF653">
            <v>88</v>
          </cell>
          <cell r="AG653">
            <v>116.1</v>
          </cell>
          <cell r="AH653">
            <v>0</v>
          </cell>
          <cell r="AI653">
            <v>92.7</v>
          </cell>
          <cell r="AJ653">
            <v>91.3</v>
          </cell>
          <cell r="AK653">
            <v>81.7</v>
          </cell>
          <cell r="AL653">
            <v>79.599999999999994</v>
          </cell>
          <cell r="AM653">
            <v>104.1</v>
          </cell>
          <cell r="AN653">
            <v>81</v>
          </cell>
          <cell r="AO653">
            <v>81.900000000000006</v>
          </cell>
          <cell r="AP653">
            <v>84.4</v>
          </cell>
          <cell r="AQ653">
            <v>76.8</v>
          </cell>
          <cell r="AR653">
            <v>80</v>
          </cell>
          <cell r="AS653">
            <v>103.8</v>
          </cell>
          <cell r="AT653">
            <v>120.6</v>
          </cell>
          <cell r="AU653">
            <v>98.4</v>
          </cell>
          <cell r="AV653">
            <v>105.6</v>
          </cell>
          <cell r="AW653">
            <v>97.6</v>
          </cell>
          <cell r="AX653">
            <v>113.4</v>
          </cell>
          <cell r="AY653">
            <v>104.4</v>
          </cell>
          <cell r="AZ653">
            <v>114.8</v>
          </cell>
          <cell r="BA653">
            <v>102</v>
          </cell>
          <cell r="BB653">
            <v>76.5</v>
          </cell>
          <cell r="BC653">
            <v>97.5</v>
          </cell>
          <cell r="BD653">
            <v>103.7</v>
          </cell>
          <cell r="BE653">
            <v>112.5</v>
          </cell>
          <cell r="BF653">
            <v>137.5</v>
          </cell>
          <cell r="BG653">
            <v>108.9</v>
          </cell>
          <cell r="BH653">
            <v>100.7</v>
          </cell>
          <cell r="BI653">
            <v>99.1</v>
          </cell>
          <cell r="BJ653">
            <v>110.7</v>
          </cell>
          <cell r="BK653">
            <v>93.6</v>
          </cell>
          <cell r="BL653">
            <v>123.6</v>
          </cell>
          <cell r="BM653">
            <v>115.1</v>
          </cell>
          <cell r="BN653">
            <v>101.1</v>
          </cell>
          <cell r="BO653">
            <v>109.6</v>
          </cell>
          <cell r="BP653">
            <v>97.3</v>
          </cell>
          <cell r="BQ653">
            <v>106.4</v>
          </cell>
          <cell r="BR653">
            <v>150.9</v>
          </cell>
          <cell r="BS653">
            <v>119.4</v>
          </cell>
          <cell r="BT653">
            <v>104.9</v>
          </cell>
          <cell r="BU653">
            <v>121</v>
          </cell>
          <cell r="BV653">
            <v>128</v>
          </cell>
          <cell r="BW653">
            <v>102.3</v>
          </cell>
          <cell r="BX653">
            <v>117.8</v>
          </cell>
          <cell r="BY653">
            <v>133.19999999999999</v>
          </cell>
          <cell r="BZ653">
            <v>105.1</v>
          </cell>
          <cell r="CA653">
            <v>116.1</v>
          </cell>
          <cell r="CB653">
            <v>116</v>
          </cell>
          <cell r="CC653">
            <v>157.30000000000001</v>
          </cell>
          <cell r="CD653">
            <v>27</v>
          </cell>
          <cell r="CE653">
            <v>27.7</v>
          </cell>
          <cell r="CF653">
            <v>33.200000000000003</v>
          </cell>
          <cell r="CG653">
            <v>27.4</v>
          </cell>
          <cell r="CH653">
            <v>26.4</v>
          </cell>
          <cell r="CI653">
            <v>28.5</v>
          </cell>
          <cell r="CJ653">
            <v>29.2</v>
          </cell>
          <cell r="CK653">
            <v>27.3</v>
          </cell>
          <cell r="CL653">
            <v>27.1</v>
          </cell>
          <cell r="CM653">
            <v>28.9</v>
          </cell>
          <cell r="CN653">
            <v>24.1</v>
          </cell>
          <cell r="CO653">
            <v>26.7</v>
          </cell>
          <cell r="CP653">
            <v>33.200000000000003</v>
          </cell>
          <cell r="CQ653">
            <v>25</v>
          </cell>
          <cell r="CR653">
            <v>27.2</v>
          </cell>
          <cell r="CS653">
            <v>29.6</v>
          </cell>
          <cell r="CT653">
            <v>30.3</v>
          </cell>
          <cell r="CU653">
            <v>27.1</v>
          </cell>
          <cell r="CV653">
            <v>26.4</v>
          </cell>
          <cell r="CW653">
            <v>32.4</v>
          </cell>
          <cell r="CX653">
            <v>29.7</v>
          </cell>
          <cell r="CY653">
            <v>27.1</v>
          </cell>
          <cell r="CZ653">
            <v>29.4</v>
          </cell>
          <cell r="DA653">
            <v>30.2</v>
          </cell>
          <cell r="DB653">
            <v>28.3</v>
          </cell>
          <cell r="DC653">
            <v>28.1</v>
          </cell>
          <cell r="DD653">
            <v>31.5</v>
          </cell>
          <cell r="DE653">
            <v>29.1</v>
          </cell>
          <cell r="DF653">
            <v>31.4</v>
          </cell>
          <cell r="DG653">
            <v>30.7</v>
          </cell>
          <cell r="DH653">
            <v>27.2</v>
          </cell>
          <cell r="DI653">
            <v>30.1</v>
          </cell>
          <cell r="DJ653">
            <v>29.5</v>
          </cell>
          <cell r="DK653">
            <v>25.9</v>
          </cell>
          <cell r="DL653">
            <v>29.8</v>
          </cell>
          <cell r="DM653">
            <v>31.7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/>
          <cell r="EM653">
            <v>1148.6999999999998</v>
          </cell>
          <cell r="EN653">
            <v>957.29999999999984</v>
          </cell>
          <cell r="EO653">
            <v>1247</v>
          </cell>
          <cell r="EP653">
            <v>1303.6000000000001</v>
          </cell>
          <cell r="EQ653">
            <v>1471.9999999999998</v>
          </cell>
          <cell r="ER653">
            <v>333.5</v>
          </cell>
          <cell r="ES653">
            <v>347.6</v>
          </cell>
          <cell r="ET653"/>
        </row>
        <row r="654">
          <cell r="F654" t="str">
            <v>8903007</v>
          </cell>
          <cell r="G654" t="str">
            <v>A_8903007</v>
          </cell>
          <cell r="H654" t="str">
            <v>FICO Reconciliation - TSI Procurement Allocation</v>
          </cell>
          <cell r="I654"/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55</v>
          </cell>
          <cell r="W654">
            <v>38.9</v>
          </cell>
          <cell r="X654">
            <v>56</v>
          </cell>
          <cell r="Y654">
            <v>47.8</v>
          </cell>
          <cell r="Z654">
            <v>44.8</v>
          </cell>
          <cell r="AA654">
            <v>46.4</v>
          </cell>
          <cell r="AB654">
            <v>46.5</v>
          </cell>
          <cell r="AC654">
            <v>43.4</v>
          </cell>
          <cell r="AD654">
            <v>46.1</v>
          </cell>
          <cell r="AE654">
            <v>48.1</v>
          </cell>
          <cell r="AF654">
            <v>43.9</v>
          </cell>
          <cell r="AG654">
            <v>53.5</v>
          </cell>
          <cell r="AH654">
            <v>0</v>
          </cell>
          <cell r="AI654">
            <v>45.2</v>
          </cell>
          <cell r="AJ654">
            <v>49.3</v>
          </cell>
          <cell r="AK654">
            <v>44.4</v>
          </cell>
          <cell r="AL654">
            <v>44.9</v>
          </cell>
          <cell r="AM654">
            <v>49.3</v>
          </cell>
          <cell r="AN654">
            <v>44.8</v>
          </cell>
          <cell r="AO654">
            <v>45.1</v>
          </cell>
          <cell r="AP654">
            <v>45.1</v>
          </cell>
          <cell r="AQ654">
            <v>43.7</v>
          </cell>
          <cell r="AR654">
            <v>44.6</v>
          </cell>
          <cell r="AS654">
            <v>51.9</v>
          </cell>
          <cell r="AT654">
            <v>48.3</v>
          </cell>
          <cell r="AU654">
            <v>46.4</v>
          </cell>
          <cell r="AV654">
            <v>51.9</v>
          </cell>
          <cell r="AW654">
            <v>45.9</v>
          </cell>
          <cell r="AX654">
            <v>48.9</v>
          </cell>
          <cell r="AY654">
            <v>47.9</v>
          </cell>
          <cell r="AZ654">
            <v>45.8</v>
          </cell>
          <cell r="BA654">
            <v>55.7</v>
          </cell>
          <cell r="BB654">
            <v>39.200000000000003</v>
          </cell>
          <cell r="BC654">
            <v>47.1</v>
          </cell>
          <cell r="BD654">
            <v>49</v>
          </cell>
          <cell r="BE654">
            <v>45.9</v>
          </cell>
          <cell r="BF654">
            <v>55.6</v>
          </cell>
          <cell r="BG654">
            <v>50.5</v>
          </cell>
          <cell r="BH654">
            <v>54.3</v>
          </cell>
          <cell r="BI654">
            <v>46.8</v>
          </cell>
          <cell r="BJ654">
            <v>53.3</v>
          </cell>
          <cell r="BK654">
            <v>49</v>
          </cell>
          <cell r="BL654">
            <v>54.9</v>
          </cell>
          <cell r="BM654">
            <v>53.6</v>
          </cell>
          <cell r="BN654">
            <v>48.5</v>
          </cell>
          <cell r="BO654">
            <v>52.9</v>
          </cell>
          <cell r="BP654">
            <v>50.8</v>
          </cell>
          <cell r="BQ654">
            <v>49.9</v>
          </cell>
          <cell r="BR654">
            <v>67.8</v>
          </cell>
          <cell r="BS654">
            <v>59</v>
          </cell>
          <cell r="BT654">
            <v>60</v>
          </cell>
          <cell r="BU654">
            <v>63.5</v>
          </cell>
          <cell r="BV654">
            <v>70</v>
          </cell>
          <cell r="BW654">
            <v>57.8</v>
          </cell>
          <cell r="BX654">
            <v>64.400000000000006</v>
          </cell>
          <cell r="BY654">
            <v>61.3</v>
          </cell>
          <cell r="BZ654">
            <v>53.9</v>
          </cell>
          <cell r="CA654">
            <v>80.8</v>
          </cell>
          <cell r="CB654">
            <v>55.2</v>
          </cell>
          <cell r="CC654">
            <v>61</v>
          </cell>
          <cell r="CD654">
            <v>58.1</v>
          </cell>
          <cell r="CE654">
            <v>55.8</v>
          </cell>
          <cell r="CF654">
            <v>62.4</v>
          </cell>
          <cell r="CG654">
            <v>61.3</v>
          </cell>
          <cell r="CH654">
            <v>51</v>
          </cell>
          <cell r="CI654">
            <v>57.8</v>
          </cell>
          <cell r="CJ654">
            <v>59.4</v>
          </cell>
          <cell r="CK654">
            <v>45</v>
          </cell>
          <cell r="CL654">
            <v>60.1</v>
          </cell>
          <cell r="CM654">
            <v>55.4</v>
          </cell>
          <cell r="CN654">
            <v>57.9</v>
          </cell>
          <cell r="CO654">
            <v>67.7</v>
          </cell>
          <cell r="CP654">
            <v>71.5</v>
          </cell>
          <cell r="CQ654">
            <v>62.1</v>
          </cell>
          <cell r="CR654">
            <v>68.3</v>
          </cell>
          <cell r="CS654">
            <v>62.3</v>
          </cell>
          <cell r="CT654">
            <v>63.1</v>
          </cell>
          <cell r="CU654">
            <v>69.400000000000006</v>
          </cell>
          <cell r="CV654">
            <v>71.400000000000006</v>
          </cell>
          <cell r="CW654">
            <v>67.900000000000006</v>
          </cell>
          <cell r="CX654">
            <v>69.099999999999994</v>
          </cell>
          <cell r="CY654">
            <v>70</v>
          </cell>
          <cell r="CZ654">
            <v>71.099999999999994</v>
          </cell>
          <cell r="DA654">
            <v>76.400000000000006</v>
          </cell>
          <cell r="DB654">
            <v>71.2</v>
          </cell>
          <cell r="DC654">
            <v>64.5</v>
          </cell>
          <cell r="DD654">
            <v>76.900000000000006</v>
          </cell>
          <cell r="DE654">
            <v>65</v>
          </cell>
          <cell r="DF654">
            <v>68.7</v>
          </cell>
          <cell r="DG654">
            <v>67.5</v>
          </cell>
          <cell r="DH654">
            <v>64.099999999999994</v>
          </cell>
          <cell r="DI654">
            <v>75.099999999999994</v>
          </cell>
          <cell r="DJ654">
            <v>62.4</v>
          </cell>
          <cell r="DK654">
            <v>72.599999999999994</v>
          </cell>
          <cell r="DL654">
            <v>77.900000000000006</v>
          </cell>
          <cell r="DM654">
            <v>73.2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/>
          <cell r="EM654">
            <v>570.4</v>
          </cell>
          <cell r="EN654">
            <v>508.30000000000007</v>
          </cell>
          <cell r="EO654">
            <v>572</v>
          </cell>
          <cell r="EP654">
            <v>620.09999999999991</v>
          </cell>
          <cell r="EQ654">
            <v>754.7</v>
          </cell>
          <cell r="ER654">
            <v>691.90000000000009</v>
          </cell>
          <cell r="ES654">
            <v>822.6</v>
          </cell>
          <cell r="ET654"/>
        </row>
        <row r="655">
          <cell r="F655" t="str">
            <v>8903008</v>
          </cell>
          <cell r="G655" t="str">
            <v>A_8903008</v>
          </cell>
          <cell r="H655" t="str">
            <v>FICO Reconciliation - HR Empl Relations Allocation</v>
          </cell>
          <cell r="I655"/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69.7</v>
          </cell>
          <cell r="CE655">
            <v>63.8</v>
          </cell>
          <cell r="CF655">
            <v>72.7</v>
          </cell>
          <cell r="CG655">
            <v>51.8</v>
          </cell>
          <cell r="CH655">
            <v>36</v>
          </cell>
          <cell r="CI655">
            <v>107.5</v>
          </cell>
          <cell r="CJ655">
            <v>67.8</v>
          </cell>
          <cell r="CK655">
            <v>-14.7</v>
          </cell>
          <cell r="CL655">
            <v>49</v>
          </cell>
          <cell r="CM655">
            <v>47.4</v>
          </cell>
          <cell r="CN655">
            <v>32</v>
          </cell>
          <cell r="CO655">
            <v>50.3</v>
          </cell>
          <cell r="CP655">
            <v>43.1</v>
          </cell>
          <cell r="CQ655">
            <v>32.9</v>
          </cell>
          <cell r="CR655">
            <v>35.799999999999997</v>
          </cell>
          <cell r="CS655">
            <v>46.2</v>
          </cell>
          <cell r="CT655">
            <v>37.700000000000003</v>
          </cell>
          <cell r="CU655">
            <v>43.5</v>
          </cell>
          <cell r="CV655">
            <v>33.6</v>
          </cell>
          <cell r="CW655">
            <v>47.4</v>
          </cell>
          <cell r="CX655">
            <v>39.200000000000003</v>
          </cell>
          <cell r="CY655">
            <v>30.8</v>
          </cell>
          <cell r="CZ655">
            <v>32.200000000000003</v>
          </cell>
          <cell r="DA655">
            <v>36.700000000000003</v>
          </cell>
          <cell r="DB655">
            <v>3.2</v>
          </cell>
          <cell r="DC655">
            <v>3.2</v>
          </cell>
          <cell r="DD655">
            <v>4.4000000000000004</v>
          </cell>
          <cell r="DE655">
            <v>4.2</v>
          </cell>
          <cell r="DF655">
            <v>3.5</v>
          </cell>
          <cell r="DG655">
            <v>4.4000000000000004</v>
          </cell>
          <cell r="DH655">
            <v>3.5</v>
          </cell>
          <cell r="DI655">
            <v>3.7</v>
          </cell>
          <cell r="DJ655">
            <v>3.8</v>
          </cell>
          <cell r="DK655">
            <v>1.5</v>
          </cell>
          <cell r="DL655">
            <v>3.4</v>
          </cell>
          <cell r="DM655">
            <v>3.7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/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633.29999999999995</v>
          </cell>
          <cell r="ES655">
            <v>459.09999999999997</v>
          </cell>
          <cell r="ET655"/>
        </row>
        <row r="656">
          <cell r="F656" t="str">
            <v>8903009</v>
          </cell>
          <cell r="G656" t="str">
            <v>A_8903009</v>
          </cell>
          <cell r="H656" t="str">
            <v>FICO Reconciliation - Emergency Mgmt Allocation</v>
          </cell>
          <cell r="I656"/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10.5</v>
          </cell>
          <cell r="CE656">
            <v>6</v>
          </cell>
          <cell r="CF656">
            <v>7.7</v>
          </cell>
          <cell r="CG656">
            <v>14</v>
          </cell>
          <cell r="CH656">
            <v>6</v>
          </cell>
          <cell r="CI656">
            <v>6.6</v>
          </cell>
          <cell r="CJ656">
            <v>7.3</v>
          </cell>
          <cell r="CK656">
            <v>7.2</v>
          </cell>
          <cell r="CL656">
            <v>6.2</v>
          </cell>
          <cell r="CM656">
            <v>6.1</v>
          </cell>
          <cell r="CN656">
            <v>6.1</v>
          </cell>
          <cell r="CO656">
            <v>5.9</v>
          </cell>
          <cell r="CP656">
            <v>11.3</v>
          </cell>
          <cell r="CQ656">
            <v>14.2</v>
          </cell>
          <cell r="CR656">
            <v>7.4</v>
          </cell>
          <cell r="CS656">
            <v>7.2</v>
          </cell>
          <cell r="CT656">
            <v>7.1</v>
          </cell>
          <cell r="CU656">
            <v>7.3</v>
          </cell>
          <cell r="CV656">
            <v>6.4</v>
          </cell>
          <cell r="CW656">
            <v>11.8</v>
          </cell>
          <cell r="CX656">
            <v>7.5</v>
          </cell>
          <cell r="CY656">
            <v>7.4</v>
          </cell>
          <cell r="CZ656">
            <v>7.7</v>
          </cell>
          <cell r="DA656">
            <v>3.6</v>
          </cell>
          <cell r="DB656">
            <v>12.4</v>
          </cell>
          <cell r="DC656">
            <v>15.6</v>
          </cell>
          <cell r="DD656">
            <v>9.1</v>
          </cell>
          <cell r="DE656">
            <v>8.8000000000000007</v>
          </cell>
          <cell r="DF656">
            <v>8.6999999999999993</v>
          </cell>
          <cell r="DG656">
            <v>9.1</v>
          </cell>
          <cell r="DH656">
            <v>13.7</v>
          </cell>
          <cell r="DI656">
            <v>5.7</v>
          </cell>
          <cell r="DJ656">
            <v>5.9</v>
          </cell>
          <cell r="DK656">
            <v>6.6</v>
          </cell>
          <cell r="DL656">
            <v>6</v>
          </cell>
          <cell r="DM656">
            <v>5.2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/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89.6</v>
          </cell>
          <cell r="ES656">
            <v>98.9</v>
          </cell>
          <cell r="ET656"/>
        </row>
        <row r="657">
          <cell r="F657" t="str">
            <v>8903010</v>
          </cell>
          <cell r="G657" t="str">
            <v>A_8903010</v>
          </cell>
          <cell r="H657" t="str">
            <v>FICO Reconciliation - Corp Comm Allocation</v>
          </cell>
          <cell r="I657"/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17.3</v>
          </cell>
          <cell r="CE657">
            <v>40.6</v>
          </cell>
          <cell r="CF657">
            <v>41.1</v>
          </cell>
          <cell r="CG657">
            <v>36.700000000000003</v>
          </cell>
          <cell r="CH657">
            <v>40.5</v>
          </cell>
          <cell r="CI657">
            <v>102</v>
          </cell>
          <cell r="CJ657">
            <v>60.1</v>
          </cell>
          <cell r="CK657">
            <v>47.4</v>
          </cell>
          <cell r="CL657">
            <v>74.900000000000006</v>
          </cell>
          <cell r="CM657">
            <v>49.9</v>
          </cell>
          <cell r="CN657">
            <v>50</v>
          </cell>
          <cell r="CO657">
            <v>65.599999999999994</v>
          </cell>
          <cell r="CP657">
            <v>38</v>
          </cell>
          <cell r="CQ657">
            <v>34.9</v>
          </cell>
          <cell r="CR657">
            <v>45.2</v>
          </cell>
          <cell r="CS657">
            <v>37.5</v>
          </cell>
          <cell r="CT657">
            <v>43.9</v>
          </cell>
          <cell r="CU657">
            <v>45.5</v>
          </cell>
          <cell r="CV657">
            <v>41.5</v>
          </cell>
          <cell r="CW657">
            <v>40</v>
          </cell>
          <cell r="CX657">
            <v>35.299999999999997</v>
          </cell>
          <cell r="CY657">
            <v>37.9</v>
          </cell>
          <cell r="CZ657">
            <v>38.1</v>
          </cell>
          <cell r="DA657">
            <v>54.4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/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626.1</v>
          </cell>
          <cell r="ES657">
            <v>492.2</v>
          </cell>
          <cell r="ET657"/>
        </row>
        <row r="658">
          <cell r="F658" t="str">
            <v>8903011</v>
          </cell>
          <cell r="G658" t="str">
            <v>A_8903011</v>
          </cell>
          <cell r="H658" t="str">
            <v>FICO Reconciliation - Accounts Payable Allocation</v>
          </cell>
          <cell r="I658"/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29.3</v>
          </cell>
          <cell r="CE658">
            <v>23.5</v>
          </cell>
          <cell r="CF658">
            <v>28.8</v>
          </cell>
          <cell r="CG658">
            <v>26.7</v>
          </cell>
          <cell r="CH658">
            <v>24.5</v>
          </cell>
          <cell r="CI658">
            <v>24.7</v>
          </cell>
          <cell r="CJ658">
            <v>26.8</v>
          </cell>
          <cell r="CK658">
            <v>24.6</v>
          </cell>
          <cell r="CL658">
            <v>25.7</v>
          </cell>
          <cell r="CM658">
            <v>26.2</v>
          </cell>
          <cell r="CN658">
            <v>23.6</v>
          </cell>
          <cell r="CO658">
            <v>30.4</v>
          </cell>
          <cell r="CP658">
            <v>31.1</v>
          </cell>
          <cell r="CQ658">
            <v>31.5</v>
          </cell>
          <cell r="CR658">
            <v>35.799999999999997</v>
          </cell>
          <cell r="CS658">
            <v>35.1</v>
          </cell>
          <cell r="CT658">
            <v>34.799999999999997</v>
          </cell>
          <cell r="CU658">
            <v>38.799999999999997</v>
          </cell>
          <cell r="CV658">
            <v>45.5</v>
          </cell>
          <cell r="CW658">
            <v>35.799999999999997</v>
          </cell>
          <cell r="CX658">
            <v>36</v>
          </cell>
          <cell r="CY658">
            <v>0</v>
          </cell>
          <cell r="CZ658">
            <v>0</v>
          </cell>
          <cell r="DA658">
            <v>128.19999999999999</v>
          </cell>
          <cell r="DB658">
            <v>46.8</v>
          </cell>
          <cell r="DC658">
            <v>50.8</v>
          </cell>
          <cell r="DD658">
            <v>51</v>
          </cell>
          <cell r="DE658">
            <v>56.1</v>
          </cell>
          <cell r="DF658">
            <v>54.5</v>
          </cell>
          <cell r="DG658">
            <v>48.8</v>
          </cell>
          <cell r="DH658">
            <v>69.2</v>
          </cell>
          <cell r="DI658">
            <v>41.3</v>
          </cell>
          <cell r="DJ658">
            <v>52.1</v>
          </cell>
          <cell r="DK658">
            <v>45.9</v>
          </cell>
          <cell r="DL658">
            <v>45.9</v>
          </cell>
          <cell r="DM658">
            <v>54.1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/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314.8</v>
          </cell>
          <cell r="ES658">
            <v>452.6</v>
          </cell>
          <cell r="ET658"/>
        </row>
        <row r="659">
          <cell r="F659" t="str">
            <v>8903012</v>
          </cell>
          <cell r="G659" t="str">
            <v>A_8903012</v>
          </cell>
          <cell r="H659" t="str">
            <v>FICO Reconciliation - Claims Allocation</v>
          </cell>
          <cell r="I659"/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96.6</v>
          </cell>
          <cell r="CE659">
            <v>28.8</v>
          </cell>
          <cell r="CF659">
            <v>39.4</v>
          </cell>
          <cell r="CG659">
            <v>31.4</v>
          </cell>
          <cell r="CH659">
            <v>30.2</v>
          </cell>
          <cell r="CI659">
            <v>31.4</v>
          </cell>
          <cell r="CJ659">
            <v>33.4</v>
          </cell>
          <cell r="CK659">
            <v>29.9</v>
          </cell>
          <cell r="CL659">
            <v>31.6</v>
          </cell>
          <cell r="CM659">
            <v>31</v>
          </cell>
          <cell r="CN659">
            <v>29.2</v>
          </cell>
          <cell r="CO659">
            <v>32.9</v>
          </cell>
          <cell r="CP659">
            <v>114.6</v>
          </cell>
          <cell r="CQ659">
            <v>-21.8</v>
          </cell>
          <cell r="CR659">
            <v>46.8</v>
          </cell>
          <cell r="CS659">
            <v>43</v>
          </cell>
          <cell r="CT659">
            <v>38.200000000000003</v>
          </cell>
          <cell r="CU659">
            <v>32.9</v>
          </cell>
          <cell r="CV659">
            <v>44.5</v>
          </cell>
          <cell r="CW659">
            <v>39.4</v>
          </cell>
          <cell r="CX659">
            <v>39.1</v>
          </cell>
          <cell r="CY659">
            <v>31.7</v>
          </cell>
          <cell r="CZ659">
            <v>45.2</v>
          </cell>
          <cell r="DA659">
            <v>41.1</v>
          </cell>
          <cell r="DB659">
            <v>37</v>
          </cell>
          <cell r="DC659">
            <v>40.200000000000003</v>
          </cell>
          <cell r="DD659">
            <v>45.1</v>
          </cell>
          <cell r="DE659">
            <v>41.9</v>
          </cell>
          <cell r="DF659">
            <v>43.5</v>
          </cell>
          <cell r="DG659">
            <v>43.5</v>
          </cell>
          <cell r="DH659">
            <v>41.8</v>
          </cell>
          <cell r="DI659">
            <v>45.1</v>
          </cell>
          <cell r="DJ659">
            <v>45.6</v>
          </cell>
          <cell r="DK659">
            <v>41.8</v>
          </cell>
          <cell r="DL659">
            <v>44.8</v>
          </cell>
          <cell r="DM659">
            <v>43.9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/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445.7999999999999</v>
          </cell>
          <cell r="ES659">
            <v>494.70000000000005</v>
          </cell>
          <cell r="ET659"/>
        </row>
        <row r="660">
          <cell r="F660" t="str">
            <v>8903100</v>
          </cell>
          <cell r="G660" t="str">
            <v>A_8903100</v>
          </cell>
          <cell r="H660" t="str">
            <v>FICO Reconciliation - TSI Capital Allocation</v>
          </cell>
          <cell r="I660"/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22</v>
          </cell>
          <cell r="W660">
            <v>-27.4</v>
          </cell>
          <cell r="X660">
            <v>-19.2</v>
          </cell>
          <cell r="Y660">
            <v>-30.8</v>
          </cell>
          <cell r="Z660">
            <v>-5.9</v>
          </cell>
          <cell r="AA660">
            <v>-14.5</v>
          </cell>
          <cell r="AB660">
            <v>-19.600000000000001</v>
          </cell>
          <cell r="AC660">
            <v>-2.7</v>
          </cell>
          <cell r="AD660">
            <v>-41.4</v>
          </cell>
          <cell r="AE660">
            <v>-19.100000000000001</v>
          </cell>
          <cell r="AF660">
            <v>-59.5</v>
          </cell>
          <cell r="AG660">
            <v>-47.6</v>
          </cell>
          <cell r="AH660">
            <v>0</v>
          </cell>
          <cell r="AI660">
            <v>8</v>
          </cell>
          <cell r="AJ660">
            <v>20.5</v>
          </cell>
          <cell r="AK660">
            <v>8.9</v>
          </cell>
          <cell r="AL660">
            <v>5.3</v>
          </cell>
          <cell r="AM660">
            <v>22</v>
          </cell>
          <cell r="AN660">
            <v>21.4</v>
          </cell>
          <cell r="AO660">
            <v>3.2</v>
          </cell>
          <cell r="AP660">
            <v>2.1</v>
          </cell>
          <cell r="AQ660">
            <v>6.2</v>
          </cell>
          <cell r="AR660">
            <v>7.3</v>
          </cell>
          <cell r="AS660">
            <v>7.1</v>
          </cell>
          <cell r="AT660">
            <v>3.4</v>
          </cell>
          <cell r="AU660">
            <v>6.6</v>
          </cell>
          <cell r="AV660">
            <v>2.9</v>
          </cell>
          <cell r="AW660">
            <v>0.1</v>
          </cell>
          <cell r="AX660">
            <v>10.9</v>
          </cell>
          <cell r="AY660">
            <v>4</v>
          </cell>
          <cell r="AZ660">
            <v>5.3</v>
          </cell>
          <cell r="BA660">
            <v>4.7</v>
          </cell>
          <cell r="BB660">
            <v>14.4</v>
          </cell>
          <cell r="BC660">
            <v>16.5</v>
          </cell>
          <cell r="BD660">
            <v>8.8000000000000007</v>
          </cell>
          <cell r="BE660">
            <v>11.3</v>
          </cell>
          <cell r="BF660">
            <v>25.8</v>
          </cell>
          <cell r="BG660">
            <v>30</v>
          </cell>
          <cell r="BH660">
            <v>45.3</v>
          </cell>
          <cell r="BI660">
            <v>42.1</v>
          </cell>
          <cell r="BJ660">
            <v>36.299999999999997</v>
          </cell>
          <cell r="BK660">
            <v>41.4</v>
          </cell>
          <cell r="BL660">
            <v>52</v>
          </cell>
          <cell r="BM660">
            <v>64</v>
          </cell>
          <cell r="BN660">
            <v>70</v>
          </cell>
          <cell r="BO660">
            <v>87.9</v>
          </cell>
          <cell r="BP660">
            <v>91</v>
          </cell>
          <cell r="BQ660">
            <v>148.80000000000001</v>
          </cell>
          <cell r="BR660">
            <v>92</v>
          </cell>
          <cell r="BS660">
            <v>73.5</v>
          </cell>
          <cell r="BT660">
            <v>65.099999999999994</v>
          </cell>
          <cell r="BU660">
            <v>67.400000000000006</v>
          </cell>
          <cell r="BV660">
            <v>71</v>
          </cell>
          <cell r="BW660">
            <v>61</v>
          </cell>
          <cell r="BX660">
            <v>61.1</v>
          </cell>
          <cell r="BY660">
            <v>67.8</v>
          </cell>
          <cell r="BZ660">
            <v>73.8</v>
          </cell>
          <cell r="CA660">
            <v>57.8</v>
          </cell>
          <cell r="CB660">
            <v>56.1</v>
          </cell>
          <cell r="CC660">
            <v>51.8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/>
          <cell r="EM660">
            <v>-265.7</v>
          </cell>
          <cell r="EN660">
            <v>111.99999999999999</v>
          </cell>
          <cell r="EO660">
            <v>88.899999999999991</v>
          </cell>
          <cell r="EP660">
            <v>734.59999999999991</v>
          </cell>
          <cell r="EQ660">
            <v>798.39999999999986</v>
          </cell>
          <cell r="ER660">
            <v>0</v>
          </cell>
          <cell r="ES660">
            <v>0</v>
          </cell>
          <cell r="ET660"/>
        </row>
        <row r="661">
          <cell r="F661" t="str">
            <v>890</v>
          </cell>
          <cell r="G661">
            <v>890</v>
          </cell>
          <cell r="H661"/>
          <cell r="I661"/>
          <cell r="J661">
            <v>863.4</v>
          </cell>
          <cell r="K661">
            <v>833.99999999999989</v>
          </cell>
          <cell r="L661">
            <v>900.09999999999991</v>
          </cell>
          <cell r="M661">
            <v>902.09999999999991</v>
          </cell>
          <cell r="N661">
            <v>854.19999999999993</v>
          </cell>
          <cell r="O661">
            <v>853.09999999999991</v>
          </cell>
          <cell r="P661">
            <v>727.79999999999984</v>
          </cell>
          <cell r="Q661">
            <v>824.79999999999984</v>
          </cell>
          <cell r="R661">
            <v>772.49999999999989</v>
          </cell>
          <cell r="S661">
            <v>489.4</v>
          </cell>
          <cell r="T661">
            <v>688.09999999999991</v>
          </cell>
          <cell r="U661">
            <v>762.49999999999989</v>
          </cell>
          <cell r="V661">
            <v>1379.4</v>
          </cell>
          <cell r="W661">
            <v>1246.9000000000003</v>
          </cell>
          <cell r="X661">
            <v>1382.3999999999999</v>
          </cell>
          <cell r="Y661">
            <v>1202.3</v>
          </cell>
          <cell r="Z661">
            <v>819.8</v>
          </cell>
          <cell r="AA661">
            <v>1005.3</v>
          </cell>
          <cell r="AB661">
            <v>1118</v>
          </cell>
          <cell r="AC661">
            <v>1051.6999999999998</v>
          </cell>
          <cell r="AD661">
            <v>1250</v>
          </cell>
          <cell r="AE661">
            <v>1081.7999999999997</v>
          </cell>
          <cell r="AF661">
            <v>1147.3000000000002</v>
          </cell>
          <cell r="AG661">
            <v>1293.1999999999998</v>
          </cell>
          <cell r="AH661">
            <v>1241.3</v>
          </cell>
          <cell r="AI661">
            <v>1049.4000000000001</v>
          </cell>
          <cell r="AJ661">
            <v>1071.5999999999999</v>
          </cell>
          <cell r="AK661">
            <v>1077.3000000000002</v>
          </cell>
          <cell r="AL661">
            <v>1094.3</v>
          </cell>
          <cell r="AM661">
            <v>1181.5999999999999</v>
          </cell>
          <cell r="AN661">
            <v>1013.9</v>
          </cell>
          <cell r="AO661">
            <v>1010.8000000000001</v>
          </cell>
          <cell r="AP661">
            <v>1105.8</v>
          </cell>
          <cell r="AQ661">
            <v>1055.5</v>
          </cell>
          <cell r="AR661">
            <v>1272.5999999999999</v>
          </cell>
          <cell r="AS661">
            <v>1295.9000000000001</v>
          </cell>
          <cell r="AT661">
            <v>1299</v>
          </cell>
          <cell r="AU661">
            <v>1410.5000000000002</v>
          </cell>
          <cell r="AV661">
            <v>1602.5</v>
          </cell>
          <cell r="AW661">
            <v>1710.1</v>
          </cell>
          <cell r="AX661">
            <v>1915.4000000000003</v>
          </cell>
          <cell r="AY661">
            <v>2038.2000000000003</v>
          </cell>
          <cell r="AZ661">
            <v>1783.3</v>
          </cell>
          <cell r="BA661">
            <v>1906.4000000000003</v>
          </cell>
          <cell r="BB661">
            <v>1586.5000000000005</v>
          </cell>
          <cell r="BC661">
            <v>1517.2999999999997</v>
          </cell>
          <cell r="BD661">
            <v>1823.9</v>
          </cell>
          <cell r="BE661">
            <v>1961.4999999999998</v>
          </cell>
          <cell r="BF661">
            <v>1987.8999999999999</v>
          </cell>
          <cell r="BG661">
            <v>1716.3999999999999</v>
          </cell>
          <cell r="BH661">
            <v>1877.9</v>
          </cell>
          <cell r="BI661">
            <v>1752.3999999999999</v>
          </cell>
          <cell r="BJ661">
            <v>1972.5</v>
          </cell>
          <cell r="BK661">
            <v>2140.4</v>
          </cell>
          <cell r="BL661">
            <v>1871.6000000000001</v>
          </cell>
          <cell r="BM661">
            <v>1780.5</v>
          </cell>
          <cell r="BN661">
            <v>1976.2</v>
          </cell>
          <cell r="BO661">
            <v>1996.6000000000001</v>
          </cell>
          <cell r="BP661">
            <v>2003.6</v>
          </cell>
          <cell r="BQ661">
            <v>1977.1000000000001</v>
          </cell>
          <cell r="BR661">
            <v>2155.8000000000002</v>
          </cell>
          <cell r="BS661">
            <v>1935.4</v>
          </cell>
          <cell r="BT661">
            <v>2109.9</v>
          </cell>
          <cell r="BU661">
            <v>1899.3</v>
          </cell>
          <cell r="BV661">
            <v>2227.4</v>
          </cell>
          <cell r="BW661">
            <v>2021.4999999999998</v>
          </cell>
          <cell r="BX661">
            <v>1908.3000000000002</v>
          </cell>
          <cell r="BY661">
            <v>2199.2000000000003</v>
          </cell>
          <cell r="BZ661">
            <v>2058.8000000000002</v>
          </cell>
          <cell r="CA661">
            <v>1962.5</v>
          </cell>
          <cell r="CB661">
            <v>1818.8</v>
          </cell>
          <cell r="CC661">
            <v>1749.1</v>
          </cell>
          <cell r="CD661">
            <v>1935.6999999999998</v>
          </cell>
          <cell r="CE661">
            <v>1945.8999999999996</v>
          </cell>
          <cell r="CF661">
            <v>2326.2999999999997</v>
          </cell>
          <cell r="CG661">
            <v>2114.6999999999998</v>
          </cell>
          <cell r="CH661">
            <v>2086.6999999999998</v>
          </cell>
          <cell r="CI661">
            <v>2166.1</v>
          </cell>
          <cell r="CJ661">
            <v>2157.9</v>
          </cell>
          <cell r="CK661">
            <v>1940.4</v>
          </cell>
          <cell r="CL661">
            <v>2076.7999999999997</v>
          </cell>
          <cell r="CM661">
            <v>2002.7000000000003</v>
          </cell>
          <cell r="CN661">
            <v>1825.1999999999998</v>
          </cell>
          <cell r="CO661">
            <v>2539.0000000000005</v>
          </cell>
          <cell r="CP661">
            <v>2089.1</v>
          </cell>
          <cell r="CQ661">
            <v>1871.3</v>
          </cell>
          <cell r="CR661">
            <v>2199.6000000000004</v>
          </cell>
          <cell r="CS661">
            <v>1603.9999999999998</v>
          </cell>
          <cell r="CT661">
            <v>1970.3999999999999</v>
          </cell>
          <cell r="CU661">
            <v>2376.7000000000007</v>
          </cell>
          <cell r="CV661">
            <v>2164</v>
          </cell>
          <cell r="CW661">
            <v>2114</v>
          </cell>
          <cell r="CX661">
            <v>1917.8999999999999</v>
          </cell>
          <cell r="CY661">
            <v>2045.1</v>
          </cell>
          <cell r="CZ661">
            <v>2213.4999999999991</v>
          </cell>
          <cell r="DA661">
            <v>2569.8999999999992</v>
          </cell>
          <cell r="DB661">
            <v>2125</v>
          </cell>
          <cell r="DC661">
            <v>2181.4999999999995</v>
          </cell>
          <cell r="DD661">
            <v>2495.6</v>
          </cell>
          <cell r="DE661">
            <v>2925.6999999999994</v>
          </cell>
          <cell r="DF661">
            <v>2560.0999999999995</v>
          </cell>
          <cell r="DG661">
            <v>3103.6</v>
          </cell>
          <cell r="DH661">
            <v>2470.8999999999992</v>
          </cell>
          <cell r="DI661">
            <v>3104.9999999999995</v>
          </cell>
          <cell r="DJ661">
            <v>3201.2</v>
          </cell>
          <cell r="DK661">
            <v>2841.9</v>
          </cell>
          <cell r="DL661">
            <v>2887.3000000000006</v>
          </cell>
          <cell r="DM661">
            <v>8948.600000000004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/>
          <cell r="EM661">
            <v>13978.099999999999</v>
          </cell>
          <cell r="EN661">
            <v>13469.999999999998</v>
          </cell>
          <cell r="EO661">
            <v>20554.600000000002</v>
          </cell>
          <cell r="EP661">
            <v>23053.099999999995</v>
          </cell>
          <cell r="EQ661">
            <v>24046</v>
          </cell>
          <cell r="ER661">
            <v>25117.4</v>
          </cell>
          <cell r="ES661">
            <v>25135.499999999996</v>
          </cell>
          <cell r="ET661"/>
        </row>
        <row r="662">
          <cell r="F662" t="str">
            <v/>
          </cell>
          <cell r="G662"/>
          <cell r="H662"/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  <cell r="AO662"/>
          <cell r="AP662"/>
          <cell r="AQ662"/>
          <cell r="AR662"/>
          <cell r="AS662"/>
          <cell r="AT662"/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/>
          <cell r="BG662"/>
          <cell r="BH662"/>
          <cell r="BI662"/>
          <cell r="BJ662"/>
          <cell r="BK662"/>
          <cell r="BL662"/>
          <cell r="BM662"/>
          <cell r="BN662"/>
          <cell r="BO662"/>
          <cell r="BP662"/>
          <cell r="BQ662"/>
          <cell r="BR662"/>
          <cell r="BS662"/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/>
          <cell r="CP662"/>
          <cell r="CQ662"/>
          <cell r="CR662"/>
          <cell r="CS662"/>
          <cell r="CT662"/>
          <cell r="CU662"/>
          <cell r="CV662"/>
          <cell r="CW662"/>
          <cell r="CX662"/>
          <cell r="CY662"/>
          <cell r="CZ662"/>
          <cell r="DA662"/>
          <cell r="DB662"/>
          <cell r="DC662"/>
          <cell r="DD662"/>
          <cell r="DE662"/>
          <cell r="DF662"/>
          <cell r="DG662"/>
          <cell r="DH662"/>
          <cell r="DI662"/>
          <cell r="DJ662"/>
          <cell r="DK662"/>
          <cell r="DL662"/>
          <cell r="DM662"/>
          <cell r="DN662"/>
          <cell r="DO662"/>
          <cell r="DP662"/>
          <cell r="DQ662"/>
          <cell r="DR662"/>
          <cell r="DS662"/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/>
          <cell r="EJ662"/>
          <cell r="EK662"/>
          <cell r="EL662"/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/>
        </row>
        <row r="663">
          <cell r="F663" t="str">
            <v>8999998</v>
          </cell>
          <cell r="G663" t="str">
            <v>A_8999998</v>
          </cell>
          <cell r="H663" t="str">
            <v>Dividends sent to Retained Earnings</v>
          </cell>
          <cell r="I663"/>
          <cell r="J663">
            <v>-7357.3</v>
          </cell>
          <cell r="K663">
            <v>0</v>
          </cell>
          <cell r="L663">
            <v>0</v>
          </cell>
          <cell r="M663">
            <v>-11948.6</v>
          </cell>
          <cell r="N663">
            <v>0</v>
          </cell>
          <cell r="O663">
            <v>0</v>
          </cell>
          <cell r="P663">
            <v>-9971.9</v>
          </cell>
          <cell r="Q663">
            <v>0</v>
          </cell>
          <cell r="R663">
            <v>0</v>
          </cell>
          <cell r="S663">
            <v>-5874.1</v>
          </cell>
          <cell r="T663">
            <v>0</v>
          </cell>
          <cell r="U663">
            <v>0</v>
          </cell>
          <cell r="V663">
            <v>0</v>
          </cell>
          <cell r="W663">
            <v>-6579.4</v>
          </cell>
          <cell r="X663">
            <v>0</v>
          </cell>
          <cell r="Y663">
            <v>-14236.2</v>
          </cell>
          <cell r="Z663">
            <v>0</v>
          </cell>
          <cell r="AA663">
            <v>0</v>
          </cell>
          <cell r="AB663">
            <v>-8836.2999999999993</v>
          </cell>
          <cell r="AC663">
            <v>0</v>
          </cell>
          <cell r="AD663">
            <v>0</v>
          </cell>
          <cell r="AE663">
            <v>0</v>
          </cell>
          <cell r="AF663">
            <v>-7141.1</v>
          </cell>
          <cell r="AG663">
            <v>0</v>
          </cell>
          <cell r="AH663">
            <v>0</v>
          </cell>
          <cell r="AI663">
            <v>-5832.5</v>
          </cell>
          <cell r="AJ663">
            <v>0</v>
          </cell>
          <cell r="AK663">
            <v>0</v>
          </cell>
          <cell r="AL663">
            <v>-13698.5</v>
          </cell>
          <cell r="AM663">
            <v>-8092.3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-5958.3</v>
          </cell>
          <cell r="AS663">
            <v>0</v>
          </cell>
          <cell r="AT663">
            <v>0</v>
          </cell>
          <cell r="AU663">
            <v>-8007.3</v>
          </cell>
          <cell r="AV663">
            <v>0</v>
          </cell>
          <cell r="AW663">
            <v>0</v>
          </cell>
          <cell r="AX663">
            <v>-11289.3</v>
          </cell>
          <cell r="AY663">
            <v>0</v>
          </cell>
          <cell r="AZ663">
            <v>0</v>
          </cell>
          <cell r="BA663">
            <v>-12086.1</v>
          </cell>
          <cell r="BB663">
            <v>0</v>
          </cell>
          <cell r="BC663">
            <v>0</v>
          </cell>
          <cell r="BD663">
            <v>-7337.4</v>
          </cell>
          <cell r="BE663">
            <v>0</v>
          </cell>
          <cell r="BF663">
            <v>0</v>
          </cell>
          <cell r="BG663">
            <v>-14365.5</v>
          </cell>
          <cell r="BH663">
            <v>0</v>
          </cell>
          <cell r="BI663">
            <v>0</v>
          </cell>
          <cell r="BJ663">
            <v>-15456.1</v>
          </cell>
          <cell r="BK663">
            <v>0</v>
          </cell>
          <cell r="BL663">
            <v>0</v>
          </cell>
          <cell r="BM663">
            <v>-11089.4</v>
          </cell>
          <cell r="BN663">
            <v>0</v>
          </cell>
          <cell r="BO663">
            <v>0</v>
          </cell>
          <cell r="BP663">
            <v>-9335.2999999999993</v>
          </cell>
          <cell r="BQ663">
            <v>0</v>
          </cell>
          <cell r="BR663">
            <v>0</v>
          </cell>
          <cell r="BS663">
            <v>-11818.5</v>
          </cell>
          <cell r="BT663">
            <v>0</v>
          </cell>
          <cell r="BU663">
            <v>0</v>
          </cell>
          <cell r="BV663">
            <v>-17980.7</v>
          </cell>
          <cell r="BW663">
            <v>0</v>
          </cell>
          <cell r="BX663">
            <v>0</v>
          </cell>
          <cell r="BY663">
            <v>-13575.3</v>
          </cell>
          <cell r="BZ663">
            <v>0</v>
          </cell>
          <cell r="CA663">
            <v>0</v>
          </cell>
          <cell r="CB663">
            <v>-10584.6</v>
          </cell>
          <cell r="CC663">
            <v>0</v>
          </cell>
          <cell r="CD663">
            <v>0</v>
          </cell>
          <cell r="CE663">
            <v>-11888.7</v>
          </cell>
          <cell r="CF663">
            <v>0</v>
          </cell>
          <cell r="CG663">
            <v>0</v>
          </cell>
          <cell r="CH663">
            <v>-18460.900000000001</v>
          </cell>
          <cell r="CI663">
            <v>0</v>
          </cell>
          <cell r="CJ663">
            <v>0</v>
          </cell>
          <cell r="CK663">
            <v>-10528.9</v>
          </cell>
          <cell r="CL663">
            <v>0</v>
          </cell>
          <cell r="CM663">
            <v>0</v>
          </cell>
          <cell r="CN663">
            <v>-10269.299999999999</v>
          </cell>
          <cell r="CO663">
            <v>0</v>
          </cell>
          <cell r="CP663">
            <v>0</v>
          </cell>
          <cell r="CQ663">
            <v>-12656.3</v>
          </cell>
          <cell r="CR663">
            <v>0</v>
          </cell>
          <cell r="CS663">
            <v>-27095.9</v>
          </cell>
          <cell r="CT663">
            <v>0</v>
          </cell>
          <cell r="CU663">
            <v>0</v>
          </cell>
          <cell r="CV663">
            <v>0</v>
          </cell>
          <cell r="CW663">
            <v>-18659.8</v>
          </cell>
          <cell r="CX663">
            <v>0</v>
          </cell>
          <cell r="CY663">
            <v>0</v>
          </cell>
          <cell r="CZ663">
            <v>-14758.1</v>
          </cell>
          <cell r="DA663">
            <v>0</v>
          </cell>
          <cell r="DB663">
            <v>0</v>
          </cell>
          <cell r="DC663">
            <v>-16769.2</v>
          </cell>
          <cell r="DD663">
            <v>0</v>
          </cell>
          <cell r="DE663">
            <v>-29543</v>
          </cell>
          <cell r="DF663">
            <v>0</v>
          </cell>
          <cell r="DG663">
            <v>0</v>
          </cell>
          <cell r="DH663">
            <v>0</v>
          </cell>
          <cell r="DI663">
            <v>-19623</v>
          </cell>
          <cell r="DJ663">
            <v>0</v>
          </cell>
          <cell r="DK663">
            <v>-16227.4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/>
          <cell r="EM663">
            <v>-36793</v>
          </cell>
          <cell r="EN663">
            <v>-33581.599999999999</v>
          </cell>
          <cell r="EO663">
            <v>-38720.1</v>
          </cell>
          <cell r="EP663">
            <v>-50246.3</v>
          </cell>
          <cell r="EQ663">
            <v>-53959.1</v>
          </cell>
          <cell r="ER663">
            <v>-51147.8</v>
          </cell>
          <cell r="ES663">
            <v>-73170.100000000006</v>
          </cell>
          <cell r="ET663"/>
        </row>
        <row r="664">
          <cell r="F664" t="str">
            <v>8999999</v>
          </cell>
          <cell r="G664" t="str">
            <v>A_8999999</v>
          </cell>
          <cell r="H664" t="str">
            <v>Income Summary Offset</v>
          </cell>
          <cell r="I664"/>
          <cell r="J664">
            <v>2181.1</v>
          </cell>
          <cell r="K664">
            <v>-4502.6000000000004</v>
          </cell>
          <cell r="L664">
            <v>-4881.8999999999996</v>
          </cell>
          <cell r="M664">
            <v>8672.7999999999993</v>
          </cell>
          <cell r="N664">
            <v>-1814.2</v>
          </cell>
          <cell r="O664">
            <v>-2478.5</v>
          </cell>
          <cell r="P664">
            <v>8287.4</v>
          </cell>
          <cell r="Q664">
            <v>-1711.1</v>
          </cell>
          <cell r="R664">
            <v>-1334.7</v>
          </cell>
          <cell r="S664">
            <v>3454.5</v>
          </cell>
          <cell r="T664">
            <v>-2825.1</v>
          </cell>
          <cell r="U664">
            <v>-3729.9</v>
          </cell>
          <cell r="V664">
            <v>-5545.7</v>
          </cell>
          <cell r="W664">
            <v>1618.7</v>
          </cell>
          <cell r="X664">
            <v>-4121.5</v>
          </cell>
          <cell r="Y664">
            <v>11865.1</v>
          </cell>
          <cell r="Z664">
            <v>-2343.8000000000002</v>
          </cell>
          <cell r="AA664">
            <v>-2795.8</v>
          </cell>
          <cell r="AB664">
            <v>7002.8</v>
          </cell>
          <cell r="AC664">
            <v>-2511.6999999999998</v>
          </cell>
          <cell r="AD664">
            <v>-1860.4</v>
          </cell>
          <cell r="AE664">
            <v>-2165</v>
          </cell>
          <cell r="AF664">
            <v>5334</v>
          </cell>
          <cell r="AG664">
            <v>-2949</v>
          </cell>
          <cell r="AH664">
            <v>-5297.4</v>
          </cell>
          <cell r="AI664">
            <v>380.4</v>
          </cell>
          <cell r="AJ664">
            <v>-2373.1999999999998</v>
          </cell>
          <cell r="AK664">
            <v>-2946</v>
          </cell>
          <cell r="AL664">
            <v>10925.4</v>
          </cell>
          <cell r="AM664">
            <v>6769.9</v>
          </cell>
          <cell r="AN664">
            <v>-2616.1</v>
          </cell>
          <cell r="AO664">
            <v>-2019.9</v>
          </cell>
          <cell r="AP664">
            <v>-1959</v>
          </cell>
          <cell r="AQ664">
            <v>-2944</v>
          </cell>
          <cell r="AR664">
            <v>2853.9</v>
          </cell>
          <cell r="AS664">
            <v>-2053.1999999999998</v>
          </cell>
          <cell r="AT664">
            <v>-5364.8</v>
          </cell>
          <cell r="AU664">
            <v>4136.1000000000004</v>
          </cell>
          <cell r="AV664">
            <v>-4536.8</v>
          </cell>
          <cell r="AW664">
            <v>-3831</v>
          </cell>
          <cell r="AX664">
            <v>7570.9</v>
          </cell>
          <cell r="AY664">
            <v>-2081.6</v>
          </cell>
          <cell r="AZ664">
            <v>-2758.9</v>
          </cell>
          <cell r="BA664">
            <v>9589.2000000000007</v>
          </cell>
          <cell r="BB664">
            <v>-2707.9</v>
          </cell>
          <cell r="BC664">
            <v>-2630.1</v>
          </cell>
          <cell r="BD664">
            <v>3894.1</v>
          </cell>
          <cell r="BE664">
            <v>-5584.1</v>
          </cell>
          <cell r="BF664">
            <v>-9302.1</v>
          </cell>
          <cell r="BG664">
            <v>9862</v>
          </cell>
          <cell r="BH664">
            <v>-1650.6</v>
          </cell>
          <cell r="BI664">
            <v>-5304.9</v>
          </cell>
          <cell r="BJ664">
            <v>12768</v>
          </cell>
          <cell r="BK664">
            <v>-3096.4</v>
          </cell>
          <cell r="BL664">
            <v>-3105.3</v>
          </cell>
          <cell r="BM664">
            <v>8557.2999999999993</v>
          </cell>
          <cell r="BN664">
            <v>-3698</v>
          </cell>
          <cell r="BO664">
            <v>-2803.3</v>
          </cell>
          <cell r="BP664">
            <v>5813.5</v>
          </cell>
          <cell r="BQ664">
            <v>-5493.4</v>
          </cell>
          <cell r="BR664">
            <v>-6617.9</v>
          </cell>
          <cell r="BS664">
            <v>5951.8</v>
          </cell>
          <cell r="BT664">
            <v>-5496.1</v>
          </cell>
          <cell r="BU664">
            <v>-5226.8999999999996</v>
          </cell>
          <cell r="BV664">
            <v>13397.5</v>
          </cell>
          <cell r="BW664">
            <v>-3765.2</v>
          </cell>
          <cell r="BX664">
            <v>-3058.8</v>
          </cell>
          <cell r="BY664">
            <v>9733.4</v>
          </cell>
          <cell r="BZ664">
            <v>-3683.9</v>
          </cell>
          <cell r="CA664">
            <v>-3425.6</v>
          </cell>
          <cell r="CB664">
            <v>6182.9</v>
          </cell>
          <cell r="CC664">
            <v>-4061.4</v>
          </cell>
          <cell r="CD664">
            <v>-7675.6</v>
          </cell>
          <cell r="CE664">
            <v>5948.2</v>
          </cell>
          <cell r="CF664">
            <v>-4844.8</v>
          </cell>
          <cell r="CG664">
            <v>-3710.7</v>
          </cell>
          <cell r="CH664">
            <v>14852.5</v>
          </cell>
          <cell r="CI664">
            <v>-3209.8</v>
          </cell>
          <cell r="CJ664">
            <v>-3096.1</v>
          </cell>
          <cell r="CK664">
            <v>6771</v>
          </cell>
          <cell r="CL664">
            <v>-3415.4</v>
          </cell>
          <cell r="CM664">
            <v>-2946.9</v>
          </cell>
          <cell r="CN664">
            <v>5179.3999999999996</v>
          </cell>
          <cell r="CO664">
            <v>-4619.6000000000004</v>
          </cell>
          <cell r="CP664">
            <v>-11395.5</v>
          </cell>
          <cell r="CQ664">
            <v>4646.7</v>
          </cell>
          <cell r="CR664">
            <v>-7690.8</v>
          </cell>
          <cell r="CS664">
            <v>19402.2</v>
          </cell>
          <cell r="CT664">
            <v>-5523.4</v>
          </cell>
          <cell r="CU664">
            <v>-5442.6</v>
          </cell>
          <cell r="CV664">
            <v>-4434.6000000000004</v>
          </cell>
          <cell r="CW664">
            <v>13892.2</v>
          </cell>
          <cell r="CX664">
            <v>-5555.9</v>
          </cell>
          <cell r="CY664">
            <v>-5105.7</v>
          </cell>
          <cell r="CZ664">
            <v>8957.2000000000007</v>
          </cell>
          <cell r="DA664">
            <v>-5862.6</v>
          </cell>
          <cell r="DB664">
            <v>-9787.9</v>
          </cell>
          <cell r="DC664">
            <v>7920.7</v>
          </cell>
          <cell r="DD664">
            <v>-10906.6</v>
          </cell>
          <cell r="DE664">
            <v>22833.9</v>
          </cell>
          <cell r="DF664">
            <v>-6255.3</v>
          </cell>
          <cell r="DG664">
            <v>-6658.6</v>
          </cell>
          <cell r="DH664">
            <v>-4395.2</v>
          </cell>
          <cell r="DI664">
            <v>15060.9</v>
          </cell>
          <cell r="DJ664">
            <v>-7270</v>
          </cell>
          <cell r="DK664">
            <v>11423.3</v>
          </cell>
          <cell r="DL664">
            <v>-5933</v>
          </cell>
          <cell r="DM664">
            <v>-6107.1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/>
          <cell r="EM664">
            <v>1527.7000000000007</v>
          </cell>
          <cell r="EN664">
            <v>-1279.2000000000016</v>
          </cell>
          <cell r="EO664">
            <v>-4304.8999999999996</v>
          </cell>
          <cell r="EP664">
            <v>2546.7999999999984</v>
          </cell>
          <cell r="EQ664">
            <v>-70.199999999999363</v>
          </cell>
          <cell r="ER664">
            <v>-767.800000000002</v>
          </cell>
          <cell r="ES664">
            <v>-4112.7999999999984</v>
          </cell>
          <cell r="ET664"/>
        </row>
        <row r="665">
          <cell r="F665" t="str">
            <v>899</v>
          </cell>
          <cell r="G665">
            <v>899</v>
          </cell>
          <cell r="H665"/>
          <cell r="I665"/>
          <cell r="J665">
            <v>-5176.2000000000007</v>
          </cell>
          <cell r="K665">
            <v>-4502.6000000000004</v>
          </cell>
          <cell r="L665">
            <v>-4881.8999999999996</v>
          </cell>
          <cell r="M665">
            <v>-3275.8000000000011</v>
          </cell>
          <cell r="N665">
            <v>-1814.2</v>
          </cell>
          <cell r="O665">
            <v>-2478.5</v>
          </cell>
          <cell r="P665">
            <v>-1684.5</v>
          </cell>
          <cell r="Q665">
            <v>-1711.1</v>
          </cell>
          <cell r="R665">
            <v>-1334.7</v>
          </cell>
          <cell r="S665">
            <v>-2419.6000000000004</v>
          </cell>
          <cell r="T665">
            <v>-2825.1</v>
          </cell>
          <cell r="U665">
            <v>-3729.9</v>
          </cell>
          <cell r="V665">
            <v>-5545.7</v>
          </cell>
          <cell r="W665">
            <v>-4960.7</v>
          </cell>
          <cell r="X665">
            <v>-4121.5</v>
          </cell>
          <cell r="Y665">
            <v>-2371.1000000000004</v>
          </cell>
          <cell r="Z665">
            <v>-2343.8000000000002</v>
          </cell>
          <cell r="AA665">
            <v>-2795.8</v>
          </cell>
          <cell r="AB665">
            <v>-1833.4999999999991</v>
          </cell>
          <cell r="AC665">
            <v>-2511.6999999999998</v>
          </cell>
          <cell r="AD665">
            <v>-1860.4</v>
          </cell>
          <cell r="AE665">
            <v>-2165</v>
          </cell>
          <cell r="AF665">
            <v>-1807.1000000000004</v>
          </cell>
          <cell r="AG665">
            <v>-2949</v>
          </cell>
          <cell r="AH665">
            <v>-5297.4</v>
          </cell>
          <cell r="AI665">
            <v>-5452.1</v>
          </cell>
          <cell r="AJ665">
            <v>-2373.1999999999998</v>
          </cell>
          <cell r="AK665">
            <v>-2946</v>
          </cell>
          <cell r="AL665">
            <v>-2773.1000000000004</v>
          </cell>
          <cell r="AM665">
            <v>-1322.4000000000005</v>
          </cell>
          <cell r="AN665">
            <v>-2616.1</v>
          </cell>
          <cell r="AO665">
            <v>-2019.9</v>
          </cell>
          <cell r="AP665">
            <v>-1959</v>
          </cell>
          <cell r="AQ665">
            <v>-2944</v>
          </cell>
          <cell r="AR665">
            <v>-3104.4</v>
          </cell>
          <cell r="AS665">
            <v>-2053.1999999999998</v>
          </cell>
          <cell r="AT665">
            <v>-5364.8</v>
          </cell>
          <cell r="AU665">
            <v>-3871.2</v>
          </cell>
          <cell r="AV665">
            <v>-4536.8</v>
          </cell>
          <cell r="AW665">
            <v>-3831</v>
          </cell>
          <cell r="AX665">
            <v>-3718.3999999999996</v>
          </cell>
          <cell r="AY665">
            <v>-2081.6</v>
          </cell>
          <cell r="AZ665">
            <v>-2758.9</v>
          </cell>
          <cell r="BA665">
            <v>-2496.8999999999996</v>
          </cell>
          <cell r="BB665">
            <v>-2707.9</v>
          </cell>
          <cell r="BC665">
            <v>-2630.1</v>
          </cell>
          <cell r="BD665">
            <v>-3443.2999999999997</v>
          </cell>
          <cell r="BE665">
            <v>-5584.1</v>
          </cell>
          <cell r="BF665">
            <v>-9302.1</v>
          </cell>
          <cell r="BG665">
            <v>-4503.5</v>
          </cell>
          <cell r="BH665">
            <v>-1650.6</v>
          </cell>
          <cell r="BI665">
            <v>-5304.9</v>
          </cell>
          <cell r="BJ665">
            <v>-2688.1000000000004</v>
          </cell>
          <cell r="BK665">
            <v>-3096.4</v>
          </cell>
          <cell r="BL665">
            <v>-3105.3</v>
          </cell>
          <cell r="BM665">
            <v>-2532.1000000000004</v>
          </cell>
          <cell r="BN665">
            <v>-3698</v>
          </cell>
          <cell r="BO665">
            <v>-2803.3</v>
          </cell>
          <cell r="BP665">
            <v>-3521.7999999999993</v>
          </cell>
          <cell r="BQ665">
            <v>-5493.4</v>
          </cell>
          <cell r="BR665">
            <v>-6617.9</v>
          </cell>
          <cell r="BS665">
            <v>-5866.7</v>
          </cell>
          <cell r="BT665">
            <v>-5496.1</v>
          </cell>
          <cell r="BU665">
            <v>-5226.8999999999996</v>
          </cell>
          <cell r="BV665">
            <v>-4583.2000000000007</v>
          </cell>
          <cell r="BW665">
            <v>-3765.2</v>
          </cell>
          <cell r="BX665">
            <v>-3058.8</v>
          </cell>
          <cell r="BY665">
            <v>-3841.8999999999996</v>
          </cell>
          <cell r="BZ665">
            <v>-3683.9</v>
          </cell>
          <cell r="CA665">
            <v>-3425.6</v>
          </cell>
          <cell r="CB665">
            <v>-4401.7000000000007</v>
          </cell>
          <cell r="CC665">
            <v>-4061.4</v>
          </cell>
          <cell r="CD665">
            <v>-7675.6</v>
          </cell>
          <cell r="CE665">
            <v>-5940.5000000000009</v>
          </cell>
          <cell r="CF665">
            <v>-4844.8</v>
          </cell>
          <cell r="CG665">
            <v>-3710.7</v>
          </cell>
          <cell r="CH665">
            <v>-3608.4000000000015</v>
          </cell>
          <cell r="CI665">
            <v>-3209.8</v>
          </cell>
          <cell r="CJ665">
            <v>-3096.1</v>
          </cell>
          <cell r="CK665">
            <v>-3757.8999999999996</v>
          </cell>
          <cell r="CL665">
            <v>-3415.4</v>
          </cell>
          <cell r="CM665">
            <v>-2946.9</v>
          </cell>
          <cell r="CN665">
            <v>-5089.8999999999996</v>
          </cell>
          <cell r="CO665">
            <v>-4619.6000000000004</v>
          </cell>
          <cell r="CP665">
            <v>-11395.5</v>
          </cell>
          <cell r="CQ665">
            <v>-8009.5999999999995</v>
          </cell>
          <cell r="CR665">
            <v>-7690.8</v>
          </cell>
          <cell r="CS665">
            <v>-7693.7000000000007</v>
          </cell>
          <cell r="CT665">
            <v>-5523.4</v>
          </cell>
          <cell r="CU665">
            <v>-5442.6</v>
          </cell>
          <cell r="CV665">
            <v>-4434.6000000000004</v>
          </cell>
          <cell r="CW665">
            <v>-4767.5999999999985</v>
          </cell>
          <cell r="CX665">
            <v>-5555.9</v>
          </cell>
          <cell r="CY665">
            <v>-5105.7</v>
          </cell>
          <cell r="CZ665">
            <v>-5800.9</v>
          </cell>
          <cell r="DA665">
            <v>-5862.6</v>
          </cell>
          <cell r="DB665">
            <v>-9787.9</v>
          </cell>
          <cell r="DC665">
            <v>-8848.5</v>
          </cell>
          <cell r="DD665">
            <v>-10906.6</v>
          </cell>
          <cell r="DE665">
            <v>-6709.0999999999985</v>
          </cell>
          <cell r="DF665">
            <v>-6255.3</v>
          </cell>
          <cell r="DG665">
            <v>-6658.6</v>
          </cell>
          <cell r="DH665">
            <v>-4395.2</v>
          </cell>
          <cell r="DI665">
            <v>-4562.1000000000004</v>
          </cell>
          <cell r="DJ665">
            <v>-7270</v>
          </cell>
          <cell r="DK665">
            <v>-4804.1000000000004</v>
          </cell>
          <cell r="DL665">
            <v>-5933</v>
          </cell>
          <cell r="DM665">
            <v>-6107.1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/>
          <cell r="EM665">
            <v>-35265.300000000003</v>
          </cell>
          <cell r="EN665">
            <v>-34860.800000000003</v>
          </cell>
          <cell r="EO665">
            <v>-43025</v>
          </cell>
          <cell r="EP665">
            <v>-47699.500000000007</v>
          </cell>
          <cell r="EQ665">
            <v>-54029.30000000001</v>
          </cell>
          <cell r="ER665">
            <v>-51915.600000000006</v>
          </cell>
          <cell r="ES665">
            <v>-77282.899999999994</v>
          </cell>
          <cell r="ET665"/>
        </row>
        <row r="666"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/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/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/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/>
          <cell r="DG666"/>
          <cell r="DH666"/>
          <cell r="DI666"/>
          <cell r="DJ666"/>
          <cell r="DK666"/>
          <cell r="DL666"/>
          <cell r="DM666"/>
          <cell r="DN666"/>
          <cell r="DO666"/>
          <cell r="DP666"/>
          <cell r="DQ666"/>
          <cell r="DR666"/>
          <cell r="DS666"/>
          <cell r="DT666"/>
          <cell r="DU666"/>
          <cell r="DV666"/>
          <cell r="DW666"/>
          <cell r="DX666"/>
          <cell r="DY666"/>
          <cell r="DZ666"/>
          <cell r="EA666"/>
          <cell r="EB666"/>
          <cell r="EC666"/>
          <cell r="ED666"/>
          <cell r="EE666"/>
          <cell r="EF666"/>
          <cell r="EG666"/>
          <cell r="EH666"/>
          <cell r="EI666"/>
          <cell r="EJ666"/>
          <cell r="EK666"/>
          <cell r="EL666"/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/>
        </row>
        <row r="667">
          <cell r="F667" t="str">
            <v>CON_BEN_1</v>
          </cell>
          <cell r="G667" t="str">
            <v>ER_RECV_CON_BEN_1</v>
          </cell>
          <cell r="H667" t="str">
            <v>Recoverable Conservation Benefit</v>
          </cell>
          <cell r="I667"/>
          <cell r="J667">
            <v>1045.0999999999999</v>
          </cell>
          <cell r="K667">
            <v>798.4</v>
          </cell>
          <cell r="L667">
            <v>720.7</v>
          </cell>
          <cell r="M667">
            <v>828.4</v>
          </cell>
          <cell r="N667">
            <v>840.1</v>
          </cell>
          <cell r="O667">
            <v>830</v>
          </cell>
          <cell r="P667">
            <v>1359.5</v>
          </cell>
          <cell r="Q667">
            <v>978</v>
          </cell>
          <cell r="R667">
            <v>1122.9000000000001</v>
          </cell>
          <cell r="S667">
            <v>977.9</v>
          </cell>
          <cell r="T667">
            <v>965.7</v>
          </cell>
          <cell r="U667">
            <v>762.4</v>
          </cell>
          <cell r="V667">
            <v>1314.3</v>
          </cell>
          <cell r="W667">
            <v>909.5</v>
          </cell>
          <cell r="X667">
            <v>1107.5</v>
          </cell>
          <cell r="Y667">
            <v>805.2</v>
          </cell>
          <cell r="Z667">
            <v>1066.5</v>
          </cell>
          <cell r="AA667">
            <v>963.7</v>
          </cell>
          <cell r="AB667">
            <v>958.3</v>
          </cell>
          <cell r="AC667">
            <v>1162.9000000000001</v>
          </cell>
          <cell r="AD667">
            <v>1007.5</v>
          </cell>
          <cell r="AE667">
            <v>1333.4</v>
          </cell>
          <cell r="AF667">
            <v>868.4</v>
          </cell>
          <cell r="AG667">
            <v>838</v>
          </cell>
          <cell r="AH667">
            <v>1040.9000000000001</v>
          </cell>
          <cell r="AI667">
            <v>942.8</v>
          </cell>
          <cell r="AJ667">
            <v>1031.7</v>
          </cell>
          <cell r="AK667">
            <v>901.2</v>
          </cell>
          <cell r="AL667">
            <v>1189.9000000000001</v>
          </cell>
          <cell r="AM667">
            <v>1148.7</v>
          </cell>
          <cell r="AN667">
            <v>1029.3</v>
          </cell>
          <cell r="AO667">
            <v>1465.6</v>
          </cell>
          <cell r="AP667">
            <v>929</v>
          </cell>
          <cell r="AQ667">
            <v>1317.1</v>
          </cell>
          <cell r="AR667">
            <v>857.5</v>
          </cell>
          <cell r="AS667">
            <v>1491.9</v>
          </cell>
          <cell r="AT667">
            <v>386.7</v>
          </cell>
          <cell r="AU667">
            <v>721.4</v>
          </cell>
          <cell r="AV667">
            <v>888.4</v>
          </cell>
          <cell r="AW667">
            <v>868</v>
          </cell>
          <cell r="AX667">
            <v>1444.4</v>
          </cell>
          <cell r="AY667">
            <v>1502.6</v>
          </cell>
          <cell r="AZ667">
            <v>1464.9</v>
          </cell>
          <cell r="BA667">
            <v>1607.8</v>
          </cell>
          <cell r="BB667">
            <v>1269.7</v>
          </cell>
          <cell r="BC667">
            <v>1982.1</v>
          </cell>
          <cell r="BD667">
            <v>1355.2</v>
          </cell>
          <cell r="BE667">
            <v>1052.4000000000001</v>
          </cell>
          <cell r="BF667">
            <v>1319.8</v>
          </cell>
          <cell r="BG667">
            <v>1576.9</v>
          </cell>
          <cell r="BH667">
            <v>1847.3</v>
          </cell>
          <cell r="BI667">
            <v>2612.5</v>
          </cell>
          <cell r="BJ667">
            <v>1025</v>
          </cell>
          <cell r="BK667">
            <v>1136</v>
          </cell>
          <cell r="BL667">
            <v>2161.6999999999998</v>
          </cell>
          <cell r="BM667">
            <v>1557</v>
          </cell>
          <cell r="BN667">
            <v>894.7</v>
          </cell>
          <cell r="BO667">
            <v>2074.6999999999998</v>
          </cell>
          <cell r="BP667">
            <v>1027.2</v>
          </cell>
          <cell r="BQ667">
            <v>1372.7</v>
          </cell>
          <cell r="BR667">
            <v>1682.8</v>
          </cell>
          <cell r="BS667">
            <v>783.4</v>
          </cell>
          <cell r="BT667">
            <v>1059.5999999999999</v>
          </cell>
          <cell r="BU667">
            <v>1363.5</v>
          </cell>
          <cell r="BV667">
            <v>1061</v>
          </cell>
          <cell r="BW667">
            <v>1772.3</v>
          </cell>
          <cell r="BX667">
            <v>2123.8000000000002</v>
          </cell>
          <cell r="BY667">
            <v>1362.6</v>
          </cell>
          <cell r="BZ667">
            <v>955.5</v>
          </cell>
          <cell r="CA667">
            <v>1600.9</v>
          </cell>
          <cell r="CB667">
            <v>1400.9</v>
          </cell>
          <cell r="CC667">
            <v>1387.9</v>
          </cell>
          <cell r="CD667">
            <v>1632.6</v>
          </cell>
          <cell r="CE667">
            <v>1153.3</v>
          </cell>
          <cell r="CF667">
            <v>1086.3</v>
          </cell>
          <cell r="CG667">
            <v>1506.9</v>
          </cell>
          <cell r="CH667">
            <v>1344.2</v>
          </cell>
          <cell r="CI667">
            <v>1376.4</v>
          </cell>
          <cell r="CJ667">
            <v>1194.8</v>
          </cell>
          <cell r="CK667">
            <v>1406.4</v>
          </cell>
          <cell r="CL667">
            <v>1689.3</v>
          </cell>
          <cell r="CM667">
            <v>1880.7</v>
          </cell>
          <cell r="CN667">
            <v>1307.3</v>
          </cell>
          <cell r="CO667">
            <v>1455</v>
          </cell>
          <cell r="CP667">
            <v>1275.5999999999999</v>
          </cell>
          <cell r="CQ667">
            <v>1798.5</v>
          </cell>
          <cell r="CR667">
            <v>1567.8</v>
          </cell>
          <cell r="CS667">
            <v>1442.4</v>
          </cell>
          <cell r="CT667">
            <v>1283.7</v>
          </cell>
          <cell r="CU667">
            <v>1193.8</v>
          </cell>
          <cell r="CV667">
            <v>1424.3</v>
          </cell>
          <cell r="CW667">
            <v>967.1</v>
          </cell>
          <cell r="CX667">
            <v>1590.5</v>
          </cell>
          <cell r="CY667">
            <v>1454.1</v>
          </cell>
          <cell r="CZ667">
            <v>1401.5</v>
          </cell>
          <cell r="DA667">
            <v>1600.5</v>
          </cell>
          <cell r="DB667">
            <v>1635.8</v>
          </cell>
          <cell r="DC667">
            <v>1422.1</v>
          </cell>
          <cell r="DD667">
            <v>2926</v>
          </cell>
          <cell r="DE667">
            <v>1473</v>
          </cell>
          <cell r="DF667">
            <v>1309.3</v>
          </cell>
          <cell r="DG667">
            <v>797.1</v>
          </cell>
          <cell r="DH667">
            <v>2951</v>
          </cell>
          <cell r="DI667">
            <v>1799.3</v>
          </cell>
          <cell r="DJ667">
            <v>2223.3000000000002</v>
          </cell>
          <cell r="DK667">
            <v>2016.1</v>
          </cell>
          <cell r="DL667">
            <v>2117.6999999999998</v>
          </cell>
          <cell r="DM667">
            <v>2153.9</v>
          </cell>
          <cell r="DN667">
            <v>1823.4</v>
          </cell>
          <cell r="DO667">
            <v>1823.4</v>
          </cell>
          <cell r="DP667">
            <v>1823.4</v>
          </cell>
          <cell r="DQ667">
            <v>1823.4</v>
          </cell>
          <cell r="DR667">
            <v>1823.4</v>
          </cell>
          <cell r="DS667">
            <v>1823.4</v>
          </cell>
          <cell r="DT667">
            <v>1823.4</v>
          </cell>
          <cell r="DU667">
            <v>1823.4</v>
          </cell>
          <cell r="DV667">
            <v>1823.4</v>
          </cell>
          <cell r="DW667">
            <v>1823.4</v>
          </cell>
          <cell r="DX667">
            <v>1823.4</v>
          </cell>
          <cell r="DY667">
            <v>1823.4</v>
          </cell>
          <cell r="DZ667">
            <v>1823.4</v>
          </cell>
          <cell r="EA667">
            <v>1823.4</v>
          </cell>
          <cell r="EB667">
            <v>1823.4</v>
          </cell>
          <cell r="EC667">
            <v>1823.4</v>
          </cell>
          <cell r="ED667">
            <v>1823.4</v>
          </cell>
          <cell r="EE667">
            <v>1823.4</v>
          </cell>
          <cell r="EF667">
            <v>1823.4</v>
          </cell>
          <cell r="EG667">
            <v>1823.4</v>
          </cell>
          <cell r="EH667">
            <v>1823.4</v>
          </cell>
          <cell r="EI667">
            <v>1823.4</v>
          </cell>
          <cell r="EJ667">
            <v>1823.4</v>
          </cell>
          <cell r="EK667">
            <v>1823.4</v>
          </cell>
          <cell r="EL667"/>
          <cell r="EM667">
            <v>12335.199999999999</v>
          </cell>
          <cell r="EN667">
            <v>13345.6</v>
          </cell>
          <cell r="EO667">
            <v>14543.6</v>
          </cell>
          <cell r="EP667">
            <v>18605.500000000004</v>
          </cell>
          <cell r="EQ667">
            <v>16554.2</v>
          </cell>
          <cell r="ER667">
            <v>17033.199999999997</v>
          </cell>
          <cell r="ES667">
            <v>16999.8</v>
          </cell>
          <cell r="ET667"/>
        </row>
        <row r="668">
          <cell r="F668" t="str">
            <v>CON_BEN_2</v>
          </cell>
          <cell r="G668" t="str">
            <v>ER_RECV_CON_BEN_2</v>
          </cell>
          <cell r="H668" t="str">
            <v>Recoverable Conservation Benefit</v>
          </cell>
          <cell r="I668"/>
          <cell r="J668">
            <v>-1045.0999999999999</v>
          </cell>
          <cell r="K668">
            <v>-798.4</v>
          </cell>
          <cell r="L668">
            <v>-720.7</v>
          </cell>
          <cell r="M668">
            <v>-828.4</v>
          </cell>
          <cell r="N668">
            <v>-840.1</v>
          </cell>
          <cell r="O668">
            <v>-830</v>
          </cell>
          <cell r="P668">
            <v>-1359.5</v>
          </cell>
          <cell r="Q668">
            <v>-978</v>
          </cell>
          <cell r="R668">
            <v>-1122.9000000000001</v>
          </cell>
          <cell r="S668">
            <v>-977.9</v>
          </cell>
          <cell r="T668">
            <v>-965.7</v>
          </cell>
          <cell r="U668">
            <v>-762.4</v>
          </cell>
          <cell r="V668">
            <v>-1314.3</v>
          </cell>
          <cell r="W668">
            <v>-909.5</v>
          </cell>
          <cell r="X668">
            <v>-1107.5</v>
          </cell>
          <cell r="Y668">
            <v>-805.2</v>
          </cell>
          <cell r="Z668">
            <v>-1066.5</v>
          </cell>
          <cell r="AA668">
            <v>-963.7</v>
          </cell>
          <cell r="AB668">
            <v>-958.3</v>
          </cell>
          <cell r="AC668">
            <v>-1162.9000000000001</v>
          </cell>
          <cell r="AD668">
            <v>-1007.5</v>
          </cell>
          <cell r="AE668">
            <v>-1333.4</v>
          </cell>
          <cell r="AF668">
            <v>-868.4</v>
          </cell>
          <cell r="AG668">
            <v>-838</v>
          </cell>
          <cell r="AH668">
            <v>-1040.9000000000001</v>
          </cell>
          <cell r="AI668">
            <v>-942.8</v>
          </cell>
          <cell r="AJ668">
            <v>-1031.7</v>
          </cell>
          <cell r="AK668">
            <v>-901.2</v>
          </cell>
          <cell r="AL668">
            <v>-1189.9000000000001</v>
          </cell>
          <cell r="AM668">
            <v>-1148.7</v>
          </cell>
          <cell r="AN668">
            <v>-1029.3</v>
          </cell>
          <cell r="AO668">
            <v>-1465.6</v>
          </cell>
          <cell r="AP668">
            <v>-929</v>
          </cell>
          <cell r="AQ668">
            <v>-1317.1</v>
          </cell>
          <cell r="AR668">
            <v>-857.5</v>
          </cell>
          <cell r="AS668">
            <v>-1491.9</v>
          </cell>
          <cell r="AT668">
            <v>-386.7</v>
          </cell>
          <cell r="AU668">
            <v>-721.4</v>
          </cell>
          <cell r="AV668">
            <v>-888.4</v>
          </cell>
          <cell r="AW668">
            <v>-868</v>
          </cell>
          <cell r="AX668">
            <v>-1444.4</v>
          </cell>
          <cell r="AY668">
            <v>-1502.6</v>
          </cell>
          <cell r="AZ668">
            <v>-1464.9</v>
          </cell>
          <cell r="BA668">
            <v>-1607.8</v>
          </cell>
          <cell r="BB668">
            <v>-1269.7</v>
          </cell>
          <cell r="BC668">
            <v>-1982.1</v>
          </cell>
          <cell r="BD668">
            <v>-1355.2</v>
          </cell>
          <cell r="BE668">
            <v>-1052.4000000000001</v>
          </cell>
          <cell r="BF668">
            <v>-1319.8</v>
          </cell>
          <cell r="BG668">
            <v>-1576.9</v>
          </cell>
          <cell r="BH668">
            <v>-1847.3</v>
          </cell>
          <cell r="BI668">
            <v>-2612.5</v>
          </cell>
          <cell r="BJ668">
            <v>-1025</v>
          </cell>
          <cell r="BK668">
            <v>-1136</v>
          </cell>
          <cell r="BL668">
            <v>-2161.6999999999998</v>
          </cell>
          <cell r="BM668">
            <v>-1557</v>
          </cell>
          <cell r="BN668">
            <v>-894.7</v>
          </cell>
          <cell r="BO668">
            <v>-2074.6999999999998</v>
          </cell>
          <cell r="BP668">
            <v>-1027.2</v>
          </cell>
          <cell r="BQ668">
            <v>-1372.7</v>
          </cell>
          <cell r="BR668">
            <v>-1682.8</v>
          </cell>
          <cell r="BS668">
            <v>-783.4</v>
          </cell>
          <cell r="BT668">
            <v>-1059.5999999999999</v>
          </cell>
          <cell r="BU668">
            <v>-1363.5</v>
          </cell>
          <cell r="BV668">
            <v>-1061</v>
          </cell>
          <cell r="BW668">
            <v>-1772.3</v>
          </cell>
          <cell r="BX668">
            <v>-2123.8000000000002</v>
          </cell>
          <cell r="BY668">
            <v>-1362.6</v>
          </cell>
          <cell r="BZ668">
            <v>-955.5</v>
          </cell>
          <cell r="CA668">
            <v>-1600.9</v>
          </cell>
          <cell r="CB668">
            <v>-1400.9</v>
          </cell>
          <cell r="CC668">
            <v>-1387.9</v>
          </cell>
          <cell r="CD668">
            <v>-1632.6</v>
          </cell>
          <cell r="CE668">
            <v>-1153.3</v>
          </cell>
          <cell r="CF668">
            <v>-1086.3</v>
          </cell>
          <cell r="CG668">
            <v>-1506.9</v>
          </cell>
          <cell r="CH668">
            <v>-1344.2</v>
          </cell>
          <cell r="CI668">
            <v>-1376.4</v>
          </cell>
          <cell r="CJ668">
            <v>-1194.8</v>
          </cell>
          <cell r="CK668">
            <v>-1406.4</v>
          </cell>
          <cell r="CL668">
            <v>-1689.3</v>
          </cell>
          <cell r="CM668">
            <v>-1880.7</v>
          </cell>
          <cell r="CN668">
            <v>-1307.3</v>
          </cell>
          <cell r="CO668">
            <v>-1455</v>
          </cell>
          <cell r="CP668">
            <v>-1275.5999999999999</v>
          </cell>
          <cell r="CQ668">
            <v>-1798.5</v>
          </cell>
          <cell r="CR668">
            <v>-1567.8</v>
          </cell>
          <cell r="CS668">
            <v>-1442.4</v>
          </cell>
          <cell r="CT668">
            <v>-1283.7</v>
          </cell>
          <cell r="CU668">
            <v>-1193.8</v>
          </cell>
          <cell r="CV668">
            <v>-1424.3</v>
          </cell>
          <cell r="CW668">
            <v>-967.1</v>
          </cell>
          <cell r="CX668">
            <v>-1590.5</v>
          </cell>
          <cell r="CY668">
            <v>-1454.1</v>
          </cell>
          <cell r="CZ668">
            <v>-1401.5</v>
          </cell>
          <cell r="DA668">
            <v>-1600.5</v>
          </cell>
          <cell r="DB668">
            <v>-1635.8</v>
          </cell>
          <cell r="DC668">
            <v>-1422.1</v>
          </cell>
          <cell r="DD668">
            <v>-2926</v>
          </cell>
          <cell r="DE668">
            <v>-1473</v>
          </cell>
          <cell r="DF668">
            <v>-1309.3</v>
          </cell>
          <cell r="DG668">
            <v>-797.1</v>
          </cell>
          <cell r="DH668">
            <v>-2951</v>
          </cell>
          <cell r="DI668">
            <v>-1799.3</v>
          </cell>
          <cell r="DJ668">
            <v>-2223.3000000000002</v>
          </cell>
          <cell r="DK668">
            <v>-2016.1</v>
          </cell>
          <cell r="DL668">
            <v>-2117.6999999999998</v>
          </cell>
          <cell r="DM668">
            <v>-2153.9</v>
          </cell>
          <cell r="DN668">
            <v>-1823.4</v>
          </cell>
          <cell r="DO668">
            <v>-1823.4</v>
          </cell>
          <cell r="DP668">
            <v>-1823.4</v>
          </cell>
          <cell r="DQ668">
            <v>-1823.4</v>
          </cell>
          <cell r="DR668">
            <v>-1823.4</v>
          </cell>
          <cell r="DS668">
            <v>-1823.4</v>
          </cell>
          <cell r="DT668">
            <v>-1823.4</v>
          </cell>
          <cell r="DU668">
            <v>-1823.4</v>
          </cell>
          <cell r="DV668">
            <v>-1823.4</v>
          </cell>
          <cell r="DW668">
            <v>-1823.4</v>
          </cell>
          <cell r="DX668">
            <v>-1823.4</v>
          </cell>
          <cell r="DY668">
            <v>-1823.4</v>
          </cell>
          <cell r="DZ668">
            <v>-1823.4</v>
          </cell>
          <cell r="EA668">
            <v>-1823.4</v>
          </cell>
          <cell r="EB668">
            <v>-1823.4</v>
          </cell>
          <cell r="EC668">
            <v>-1823.4</v>
          </cell>
          <cell r="ED668">
            <v>-1823.4</v>
          </cell>
          <cell r="EE668">
            <v>-1823.4</v>
          </cell>
          <cell r="EF668">
            <v>-1823.4</v>
          </cell>
          <cell r="EG668">
            <v>-1823.4</v>
          </cell>
          <cell r="EH668">
            <v>-1823.4</v>
          </cell>
          <cell r="EI668">
            <v>-1823.4</v>
          </cell>
          <cell r="EJ668">
            <v>-1823.4</v>
          </cell>
          <cell r="EK668">
            <v>-1823.4</v>
          </cell>
          <cell r="EL668"/>
          <cell r="EM668">
            <v>-12335.199999999999</v>
          </cell>
          <cell r="EN668">
            <v>-13345.6</v>
          </cell>
          <cell r="EO668">
            <v>-14543.6</v>
          </cell>
          <cell r="EP668">
            <v>-18605.500000000004</v>
          </cell>
          <cell r="EQ668">
            <v>-16554.2</v>
          </cell>
          <cell r="ER668">
            <v>-17033.199999999997</v>
          </cell>
          <cell r="ES668">
            <v>-16999.8</v>
          </cell>
          <cell r="ET668"/>
        </row>
        <row r="669">
          <cell r="F669" t="str">
            <v>REGASMTFEE_1</v>
          </cell>
          <cell r="G669" t="str">
            <v>ER_FUEL_REGASMTFEE_1</v>
          </cell>
          <cell r="H669" t="str">
            <v>FUEL Regulatory Assessment Fee</v>
          </cell>
          <cell r="I669"/>
          <cell r="J669">
            <v>-76.400000000000006</v>
          </cell>
          <cell r="K669">
            <v>-69.3</v>
          </cell>
          <cell r="L669">
            <v>-42.3</v>
          </cell>
          <cell r="M669">
            <v>-41.5</v>
          </cell>
          <cell r="N669">
            <v>-28.3</v>
          </cell>
          <cell r="O669">
            <v>-30.7</v>
          </cell>
          <cell r="P669">
            <v>-27</v>
          </cell>
          <cell r="Q669">
            <v>-24.5</v>
          </cell>
          <cell r="R669">
            <v>-27.6</v>
          </cell>
          <cell r="S669">
            <v>-28.5</v>
          </cell>
          <cell r="T669">
            <v>-37</v>
          </cell>
          <cell r="U669">
            <v>-59.2</v>
          </cell>
          <cell r="V669">
            <v>-66.099999999999994</v>
          </cell>
          <cell r="W669">
            <v>-60.4</v>
          </cell>
          <cell r="X669">
            <v>-51.5</v>
          </cell>
          <cell r="Y669">
            <v>-27.9</v>
          </cell>
          <cell r="Z669">
            <v>-25.6</v>
          </cell>
          <cell r="AA669">
            <v>-32.299999999999997</v>
          </cell>
          <cell r="AB669">
            <v>-25.1</v>
          </cell>
          <cell r="AC669">
            <v>-26.6</v>
          </cell>
          <cell r="AD669">
            <v>-25.9</v>
          </cell>
          <cell r="AE669">
            <v>710.1</v>
          </cell>
          <cell r="AF669">
            <v>-770.5</v>
          </cell>
          <cell r="AG669">
            <v>-42.9</v>
          </cell>
          <cell r="AH669">
            <v>-66.2</v>
          </cell>
          <cell r="AI669">
            <v>-73.5</v>
          </cell>
          <cell r="AJ669">
            <v>-48.1</v>
          </cell>
          <cell r="AK669">
            <v>-38.200000000000003</v>
          </cell>
          <cell r="AL669">
            <v>-30.7</v>
          </cell>
          <cell r="AM669">
            <v>-25.9</v>
          </cell>
          <cell r="AN669">
            <v>-23.3</v>
          </cell>
          <cell r="AO669">
            <v>-24.6</v>
          </cell>
          <cell r="AP669">
            <v>-24</v>
          </cell>
          <cell r="AQ669">
            <v>-24.9</v>
          </cell>
          <cell r="AR669">
            <v>-31.5</v>
          </cell>
          <cell r="AS669">
            <v>-42.1</v>
          </cell>
          <cell r="AT669">
            <v>-50.9</v>
          </cell>
          <cell r="AU669">
            <v>-47.6</v>
          </cell>
          <cell r="AV669">
            <v>-39.200000000000003</v>
          </cell>
          <cell r="AW669">
            <v>-39.5</v>
          </cell>
          <cell r="AX669">
            <v>-29.4</v>
          </cell>
          <cell r="AY669">
            <v>-24.4</v>
          </cell>
          <cell r="AZ669">
            <v>-23.5</v>
          </cell>
          <cell r="BA669">
            <v>-23.9</v>
          </cell>
          <cell r="BB669">
            <v>-35.4</v>
          </cell>
          <cell r="BC669">
            <v>-28.1</v>
          </cell>
          <cell r="BD669">
            <v>-42.9</v>
          </cell>
          <cell r="BE669">
            <v>-56.5</v>
          </cell>
          <cell r="BF669">
            <v>-100.9</v>
          </cell>
          <cell r="BG669">
            <v>-67.3</v>
          </cell>
          <cell r="BH669">
            <v>-41.7</v>
          </cell>
          <cell r="BI669">
            <v>-52.3</v>
          </cell>
          <cell r="BJ669">
            <v>-32.200000000000003</v>
          </cell>
          <cell r="BK669">
            <v>-29.7</v>
          </cell>
          <cell r="BL669">
            <v>-27</v>
          </cell>
          <cell r="BM669">
            <v>-25.3</v>
          </cell>
          <cell r="BN669">
            <v>-29.7</v>
          </cell>
          <cell r="BO669">
            <v>-26.5</v>
          </cell>
          <cell r="BP669">
            <v>-34</v>
          </cell>
          <cell r="BQ669">
            <v>-58.3</v>
          </cell>
          <cell r="BR669">
            <v>-69.400000000000006</v>
          </cell>
          <cell r="BS669">
            <v>-59.6</v>
          </cell>
          <cell r="BT669">
            <v>-53.8</v>
          </cell>
          <cell r="BU669">
            <v>-53</v>
          </cell>
          <cell r="BV669">
            <v>-39.1</v>
          </cell>
          <cell r="BW669">
            <v>-30.2</v>
          </cell>
          <cell r="BX669">
            <v>-31.3</v>
          </cell>
          <cell r="BY669">
            <v>-24.5</v>
          </cell>
          <cell r="BZ669">
            <v>-30</v>
          </cell>
          <cell r="CA669">
            <v>-26</v>
          </cell>
          <cell r="CB669">
            <v>-41</v>
          </cell>
          <cell r="CC669">
            <v>-58.6</v>
          </cell>
          <cell r="CD669">
            <v>-64.900000000000006</v>
          </cell>
          <cell r="CE669">
            <v>-56.1</v>
          </cell>
          <cell r="CF669">
            <v>-45.6</v>
          </cell>
          <cell r="CG669">
            <v>-37</v>
          </cell>
          <cell r="CH669">
            <v>-32.200000000000003</v>
          </cell>
          <cell r="CI669">
            <v>-30.7</v>
          </cell>
          <cell r="CJ669">
            <v>-24.5</v>
          </cell>
          <cell r="CK669">
            <v>-26.5</v>
          </cell>
          <cell r="CL669">
            <v>-26.4</v>
          </cell>
          <cell r="CM669">
            <v>-31.7</v>
          </cell>
          <cell r="CN669">
            <v>-43.2</v>
          </cell>
          <cell r="CO669">
            <v>-71.7</v>
          </cell>
          <cell r="CP669">
            <v>-93.1</v>
          </cell>
          <cell r="CQ669">
            <v>-65.400000000000006</v>
          </cell>
          <cell r="CR669">
            <v>-73.599999999999994</v>
          </cell>
          <cell r="CS669">
            <v>-67.5</v>
          </cell>
          <cell r="CT669">
            <v>-44.4</v>
          </cell>
          <cell r="CU669">
            <v>-43.3</v>
          </cell>
          <cell r="CV669">
            <v>-41.3</v>
          </cell>
          <cell r="CW669">
            <v>-37.6</v>
          </cell>
          <cell r="CX669">
            <v>-45.2</v>
          </cell>
          <cell r="CY669">
            <v>-40.9</v>
          </cell>
          <cell r="CZ669">
            <v>-57.5</v>
          </cell>
          <cell r="DA669">
            <v>-84.7</v>
          </cell>
          <cell r="DB669">
            <v>-112</v>
          </cell>
          <cell r="DC669">
            <v>-102.2</v>
          </cell>
          <cell r="DD669">
            <v>-69.5</v>
          </cell>
          <cell r="DE669">
            <v>-67.2</v>
          </cell>
          <cell r="DF669">
            <v>-57.9</v>
          </cell>
          <cell r="DG669">
            <v>-46</v>
          </cell>
          <cell r="DH669">
            <v>-37.299999999999997</v>
          </cell>
          <cell r="DI669">
            <v>-67.2</v>
          </cell>
          <cell r="DJ669">
            <v>-59.3</v>
          </cell>
          <cell r="DK669">
            <v>-82.4</v>
          </cell>
          <cell r="DL669">
            <v>-37.700000000000003</v>
          </cell>
          <cell r="DM669">
            <v>-68.3</v>
          </cell>
          <cell r="DN669">
            <v>-152.1</v>
          </cell>
          <cell r="DO669">
            <v>-142.1</v>
          </cell>
          <cell r="DP669">
            <v>-117.3</v>
          </cell>
          <cell r="DQ669">
            <v>-84.3</v>
          </cell>
          <cell r="DR669">
            <v>-68.5</v>
          </cell>
          <cell r="DS669">
            <v>-60.5</v>
          </cell>
          <cell r="DT669">
            <v>-57.7</v>
          </cell>
          <cell r="DU669">
            <v>-55.6</v>
          </cell>
          <cell r="DV669">
            <v>-58</v>
          </cell>
          <cell r="DW669">
            <v>-65.400000000000006</v>
          </cell>
          <cell r="DX669">
            <v>-81.400000000000006</v>
          </cell>
          <cell r="DY669">
            <v>-100.9</v>
          </cell>
          <cell r="DZ669">
            <v>-152.1</v>
          </cell>
          <cell r="EA669">
            <v>-142.1</v>
          </cell>
          <cell r="EB669">
            <v>-117.3</v>
          </cell>
          <cell r="EC669">
            <v>-84.3</v>
          </cell>
          <cell r="ED669">
            <v>-68.5</v>
          </cell>
          <cell r="EE669">
            <v>-60.5</v>
          </cell>
          <cell r="EF669">
            <v>-57.7</v>
          </cell>
          <cell r="EG669">
            <v>-55.6</v>
          </cell>
          <cell r="EH669">
            <v>-58</v>
          </cell>
          <cell r="EI669">
            <v>-65.400000000000006</v>
          </cell>
          <cell r="EJ669">
            <v>-81.400000000000006</v>
          </cell>
          <cell r="EK669">
            <v>-100.9</v>
          </cell>
          <cell r="EL669"/>
          <cell r="EM669">
            <v>-444.7</v>
          </cell>
          <cell r="EN669">
            <v>-453</v>
          </cell>
          <cell r="EO669">
            <v>-441.29999999999995</v>
          </cell>
          <cell r="EP669">
            <v>-524.9</v>
          </cell>
          <cell r="EQ669">
            <v>-516.5</v>
          </cell>
          <cell r="ER669">
            <v>-490.49999999999994</v>
          </cell>
          <cell r="ES669">
            <v>-694.50000000000011</v>
          </cell>
          <cell r="ET669"/>
        </row>
        <row r="670">
          <cell r="F670" t="str">
            <v>REGASMTFEE_2</v>
          </cell>
          <cell r="G670" t="str">
            <v>ER_FUEL_REGASMTFEE_2</v>
          </cell>
          <cell r="H670" t="str">
            <v>FUEL Regulatory Assessment Fee</v>
          </cell>
          <cell r="I670"/>
          <cell r="J670">
            <v>76.400000000000006</v>
          </cell>
          <cell r="K670">
            <v>69.3</v>
          </cell>
          <cell r="L670">
            <v>42.3</v>
          </cell>
          <cell r="M670">
            <v>41.5</v>
          </cell>
          <cell r="N670">
            <v>28.3</v>
          </cell>
          <cell r="O670">
            <v>30.7</v>
          </cell>
          <cell r="P670">
            <v>27</v>
          </cell>
          <cell r="Q670">
            <v>24.5</v>
          </cell>
          <cell r="R670">
            <v>27.6</v>
          </cell>
          <cell r="S670">
            <v>28.5</v>
          </cell>
          <cell r="T670">
            <v>37</v>
          </cell>
          <cell r="U670">
            <v>59.2</v>
          </cell>
          <cell r="V670">
            <v>66.099999999999994</v>
          </cell>
          <cell r="W670">
            <v>60.4</v>
          </cell>
          <cell r="X670">
            <v>51.5</v>
          </cell>
          <cell r="Y670">
            <v>27.9</v>
          </cell>
          <cell r="Z670">
            <v>25.6</v>
          </cell>
          <cell r="AA670">
            <v>32.299999999999997</v>
          </cell>
          <cell r="AB670">
            <v>25.1</v>
          </cell>
          <cell r="AC670">
            <v>26.6</v>
          </cell>
          <cell r="AD670">
            <v>25.9</v>
          </cell>
          <cell r="AE670">
            <v>-710.1</v>
          </cell>
          <cell r="AF670">
            <v>770.5</v>
          </cell>
          <cell r="AG670">
            <v>42.9</v>
          </cell>
          <cell r="AH670">
            <v>66.2</v>
          </cell>
          <cell r="AI670">
            <v>73.5</v>
          </cell>
          <cell r="AJ670">
            <v>48.1</v>
          </cell>
          <cell r="AK670">
            <v>38.200000000000003</v>
          </cell>
          <cell r="AL670">
            <v>30.7</v>
          </cell>
          <cell r="AM670">
            <v>25.9</v>
          </cell>
          <cell r="AN670">
            <v>23.3</v>
          </cell>
          <cell r="AO670">
            <v>24.6</v>
          </cell>
          <cell r="AP670">
            <v>24</v>
          </cell>
          <cell r="AQ670">
            <v>24.9</v>
          </cell>
          <cell r="AR670">
            <v>31.5</v>
          </cell>
          <cell r="AS670">
            <v>42.1</v>
          </cell>
          <cell r="AT670">
            <v>50.9</v>
          </cell>
          <cell r="AU670">
            <v>47.6</v>
          </cell>
          <cell r="AV670">
            <v>39.200000000000003</v>
          </cell>
          <cell r="AW670">
            <v>39.5</v>
          </cell>
          <cell r="AX670">
            <v>29.4</v>
          </cell>
          <cell r="AY670">
            <v>24.4</v>
          </cell>
          <cell r="AZ670">
            <v>23.5</v>
          </cell>
          <cell r="BA670">
            <v>23.9</v>
          </cell>
          <cell r="BB670">
            <v>35.4</v>
          </cell>
          <cell r="BC670">
            <v>28.1</v>
          </cell>
          <cell r="BD670">
            <v>42.9</v>
          </cell>
          <cell r="BE670">
            <v>56.5</v>
          </cell>
          <cell r="BF670">
            <v>100.9</v>
          </cell>
          <cell r="BG670">
            <v>67.3</v>
          </cell>
          <cell r="BH670">
            <v>41.7</v>
          </cell>
          <cell r="BI670">
            <v>52.3</v>
          </cell>
          <cell r="BJ670">
            <v>32.200000000000003</v>
          </cell>
          <cell r="BK670">
            <v>29.7</v>
          </cell>
          <cell r="BL670">
            <v>27</v>
          </cell>
          <cell r="BM670">
            <v>25.3</v>
          </cell>
          <cell r="BN670">
            <v>29.7</v>
          </cell>
          <cell r="BO670">
            <v>26.5</v>
          </cell>
          <cell r="BP670">
            <v>34</v>
          </cell>
          <cell r="BQ670">
            <v>58.3</v>
          </cell>
          <cell r="BR670">
            <v>69.400000000000006</v>
          </cell>
          <cell r="BS670">
            <v>59.6</v>
          </cell>
          <cell r="BT670">
            <v>53.8</v>
          </cell>
          <cell r="BU670">
            <v>53</v>
          </cell>
          <cell r="BV670">
            <v>39.1</v>
          </cell>
          <cell r="BW670">
            <v>30.2</v>
          </cell>
          <cell r="BX670">
            <v>31.3</v>
          </cell>
          <cell r="BY670">
            <v>24.5</v>
          </cell>
          <cell r="BZ670">
            <v>30</v>
          </cell>
          <cell r="CA670">
            <v>26</v>
          </cell>
          <cell r="CB670">
            <v>41</v>
          </cell>
          <cell r="CC670">
            <v>58.6</v>
          </cell>
          <cell r="CD670">
            <v>64.900000000000006</v>
          </cell>
          <cell r="CE670">
            <v>56.1</v>
          </cell>
          <cell r="CF670">
            <v>45.6</v>
          </cell>
          <cell r="CG670">
            <v>37</v>
          </cell>
          <cell r="CH670">
            <v>32.200000000000003</v>
          </cell>
          <cell r="CI670">
            <v>30.7</v>
          </cell>
          <cell r="CJ670">
            <v>24.5</v>
          </cell>
          <cell r="CK670">
            <v>26.5</v>
          </cell>
          <cell r="CL670">
            <v>26.4</v>
          </cell>
          <cell r="CM670">
            <v>31.7</v>
          </cell>
          <cell r="CN670">
            <v>43.2</v>
          </cell>
          <cell r="CO670">
            <v>71.7</v>
          </cell>
          <cell r="CP670">
            <v>93.1</v>
          </cell>
          <cell r="CQ670">
            <v>65.400000000000006</v>
          </cell>
          <cell r="CR670">
            <v>73.599999999999994</v>
          </cell>
          <cell r="CS670">
            <v>67.5</v>
          </cell>
          <cell r="CT670">
            <v>44.4</v>
          </cell>
          <cell r="CU670">
            <v>43.3</v>
          </cell>
          <cell r="CV670">
            <v>41.3</v>
          </cell>
          <cell r="CW670">
            <v>37.6</v>
          </cell>
          <cell r="CX670">
            <v>45.2</v>
          </cell>
          <cell r="CY670">
            <v>40.9</v>
          </cell>
          <cell r="CZ670">
            <v>57.5</v>
          </cell>
          <cell r="DA670">
            <v>84.7</v>
          </cell>
          <cell r="DB670">
            <v>112</v>
          </cell>
          <cell r="DC670">
            <v>102.2</v>
          </cell>
          <cell r="DD670">
            <v>69.5</v>
          </cell>
          <cell r="DE670">
            <v>67.2</v>
          </cell>
          <cell r="DF670">
            <v>57.9</v>
          </cell>
          <cell r="DG670">
            <v>46</v>
          </cell>
          <cell r="DH670">
            <v>37.299999999999997</v>
          </cell>
          <cell r="DI670">
            <v>67.2</v>
          </cell>
          <cell r="DJ670">
            <v>59.3</v>
          </cell>
          <cell r="DK670">
            <v>82.4</v>
          </cell>
          <cell r="DL670">
            <v>37.700000000000003</v>
          </cell>
          <cell r="DM670">
            <v>68.3</v>
          </cell>
          <cell r="DN670">
            <v>152.1</v>
          </cell>
          <cell r="DO670">
            <v>142.1</v>
          </cell>
          <cell r="DP670">
            <v>117.3</v>
          </cell>
          <cell r="DQ670">
            <v>84.3</v>
          </cell>
          <cell r="DR670">
            <v>68.5</v>
          </cell>
          <cell r="DS670">
            <v>60.5</v>
          </cell>
          <cell r="DT670">
            <v>57.7</v>
          </cell>
          <cell r="DU670">
            <v>55.6</v>
          </cell>
          <cell r="DV670">
            <v>58</v>
          </cell>
          <cell r="DW670">
            <v>65.400000000000006</v>
          </cell>
          <cell r="DX670">
            <v>81.400000000000006</v>
          </cell>
          <cell r="DY670">
            <v>100.9</v>
          </cell>
          <cell r="DZ670">
            <v>152.1</v>
          </cell>
          <cell r="EA670">
            <v>142.1</v>
          </cell>
          <cell r="EB670">
            <v>117.3</v>
          </cell>
          <cell r="EC670">
            <v>84.3</v>
          </cell>
          <cell r="ED670">
            <v>68.5</v>
          </cell>
          <cell r="EE670">
            <v>60.5</v>
          </cell>
          <cell r="EF670">
            <v>57.7</v>
          </cell>
          <cell r="EG670">
            <v>55.6</v>
          </cell>
          <cell r="EH670">
            <v>58</v>
          </cell>
          <cell r="EI670">
            <v>65.400000000000006</v>
          </cell>
          <cell r="EJ670">
            <v>81.400000000000006</v>
          </cell>
          <cell r="EK670">
            <v>100.9</v>
          </cell>
          <cell r="EL670"/>
          <cell r="EM670">
            <v>444.7</v>
          </cell>
          <cell r="EN670">
            <v>453</v>
          </cell>
          <cell r="EO670">
            <v>441.29999999999995</v>
          </cell>
          <cell r="EP670">
            <v>524.9</v>
          </cell>
          <cell r="EQ670">
            <v>516.5</v>
          </cell>
          <cell r="ER670">
            <v>490.49999999999994</v>
          </cell>
          <cell r="ES670">
            <v>694.50000000000011</v>
          </cell>
          <cell r="ET670"/>
        </row>
        <row r="671">
          <cell r="F671" t="str">
            <v>CIBSRREG_1</v>
          </cell>
          <cell r="G671" t="str">
            <v>ER_CIBSR_REGASMTF_1</v>
          </cell>
          <cell r="H671" t="str">
            <v>CIBSR Regulatory Assessment Fee</v>
          </cell>
          <cell r="I671"/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-75.2</v>
          </cell>
          <cell r="BF671">
            <v>-6.7</v>
          </cell>
          <cell r="BG671">
            <v>-5.9</v>
          </cell>
          <cell r="BH671">
            <v>-4.8</v>
          </cell>
          <cell r="BI671">
            <v>-5</v>
          </cell>
          <cell r="BJ671">
            <v>-4</v>
          </cell>
          <cell r="BK671">
            <v>-3.8</v>
          </cell>
          <cell r="BL671">
            <v>-3.4</v>
          </cell>
          <cell r="BM671">
            <v>-3.3</v>
          </cell>
          <cell r="BN671">
            <v>-3.6</v>
          </cell>
          <cell r="BO671">
            <v>-3.3</v>
          </cell>
          <cell r="BP671">
            <v>-3.6</v>
          </cell>
          <cell r="BQ671">
            <v>-4.9000000000000004</v>
          </cell>
          <cell r="BR671">
            <v>-6</v>
          </cell>
          <cell r="BS671">
            <v>-6</v>
          </cell>
          <cell r="BT671">
            <v>-5</v>
          </cell>
          <cell r="BU671">
            <v>-4.5999999999999996</v>
          </cell>
          <cell r="BV671">
            <v>-4.2</v>
          </cell>
          <cell r="BW671">
            <v>-3.6</v>
          </cell>
          <cell r="BX671">
            <v>-3.4</v>
          </cell>
          <cell r="BY671">
            <v>-3.4</v>
          </cell>
          <cell r="BZ671">
            <v>-3.5</v>
          </cell>
          <cell r="CA671">
            <v>-3.4</v>
          </cell>
          <cell r="CB671">
            <v>-3.9</v>
          </cell>
          <cell r="CC671">
            <v>-5.3</v>
          </cell>
          <cell r="CD671">
            <v>-10.6</v>
          </cell>
          <cell r="CE671">
            <v>-10.3</v>
          </cell>
          <cell r="CF671">
            <v>-9.6</v>
          </cell>
          <cell r="CG671">
            <v>-7.2</v>
          </cell>
          <cell r="CH671">
            <v>-6.4</v>
          </cell>
          <cell r="CI671">
            <v>-6.4</v>
          </cell>
          <cell r="CJ671">
            <v>-5.9</v>
          </cell>
          <cell r="CK671">
            <v>-5.8</v>
          </cell>
          <cell r="CL671">
            <v>-5.8</v>
          </cell>
          <cell r="CM671">
            <v>-6.2</v>
          </cell>
          <cell r="CN671">
            <v>-7.1</v>
          </cell>
          <cell r="CO671">
            <v>-9.1</v>
          </cell>
          <cell r="CP671">
            <v>-3.1</v>
          </cell>
          <cell r="CQ671">
            <v>-2.9</v>
          </cell>
          <cell r="CR671">
            <v>-2.5</v>
          </cell>
          <cell r="CS671">
            <v>-2.4</v>
          </cell>
          <cell r="CT671">
            <v>-2</v>
          </cell>
          <cell r="CU671">
            <v>-1.9</v>
          </cell>
          <cell r="CV671">
            <v>-1.8</v>
          </cell>
          <cell r="CW671">
            <v>-1.6</v>
          </cell>
          <cell r="CX671">
            <v>-1.7</v>
          </cell>
          <cell r="CY671">
            <v>-1.7</v>
          </cell>
          <cell r="CZ671">
            <v>-2</v>
          </cell>
          <cell r="DA671">
            <v>-2.6</v>
          </cell>
          <cell r="DB671">
            <v>-2.7</v>
          </cell>
          <cell r="DC671">
            <v>-2.9</v>
          </cell>
          <cell r="DD671">
            <v>-2.5</v>
          </cell>
          <cell r="DE671">
            <v>-2.2999999999999998</v>
          </cell>
          <cell r="DF671">
            <v>-2.1</v>
          </cell>
          <cell r="DG671">
            <v>-1.8</v>
          </cell>
          <cell r="DH671">
            <v>-1.7</v>
          </cell>
          <cell r="DI671">
            <v>-1.6</v>
          </cell>
          <cell r="DJ671">
            <v>-1.7</v>
          </cell>
          <cell r="DK671">
            <v>-1.8</v>
          </cell>
          <cell r="DL671">
            <v>-1.9</v>
          </cell>
          <cell r="DM671">
            <v>-2.2999999999999998</v>
          </cell>
          <cell r="DN671">
            <v>-5</v>
          </cell>
          <cell r="DO671">
            <v>-4.9000000000000004</v>
          </cell>
          <cell r="DP671">
            <v>-4.3</v>
          </cell>
          <cell r="DQ671">
            <v>-3.8</v>
          </cell>
          <cell r="DR671">
            <v>-3.4</v>
          </cell>
          <cell r="DS671">
            <v>-3.1</v>
          </cell>
          <cell r="DT671">
            <v>-3</v>
          </cell>
          <cell r="DU671">
            <v>-2.9</v>
          </cell>
          <cell r="DV671">
            <v>-2.9</v>
          </cell>
          <cell r="DW671">
            <v>-3</v>
          </cell>
          <cell r="DX671">
            <v>-3.4</v>
          </cell>
          <cell r="DY671">
            <v>-4.3</v>
          </cell>
          <cell r="DZ671">
            <v>-0.5</v>
          </cell>
          <cell r="EA671">
            <v>-0.4</v>
          </cell>
          <cell r="EB671">
            <v>-0.4</v>
          </cell>
          <cell r="EC671">
            <v>-0.3</v>
          </cell>
          <cell r="ED671">
            <v>-0.3</v>
          </cell>
          <cell r="EE671">
            <v>-0.2</v>
          </cell>
          <cell r="EF671">
            <v>-0.2</v>
          </cell>
          <cell r="EG671">
            <v>-0.2</v>
          </cell>
          <cell r="EH671">
            <v>-0.2</v>
          </cell>
          <cell r="EI671">
            <v>-0.2</v>
          </cell>
          <cell r="EJ671">
            <v>-0.3</v>
          </cell>
          <cell r="EK671">
            <v>-0.4</v>
          </cell>
          <cell r="EL671"/>
          <cell r="EM671">
            <v>0</v>
          </cell>
          <cell r="EN671">
            <v>0</v>
          </cell>
          <cell r="EO671">
            <v>-75.2</v>
          </cell>
          <cell r="EP671">
            <v>-52.3</v>
          </cell>
          <cell r="EQ671">
            <v>-52.3</v>
          </cell>
          <cell r="ER671">
            <v>-90.399999999999991</v>
          </cell>
          <cell r="ES671">
            <v>-26.200000000000003</v>
          </cell>
          <cell r="ET671"/>
        </row>
        <row r="672">
          <cell r="F672" t="str">
            <v>CIBSRREG_2</v>
          </cell>
          <cell r="G672" t="str">
            <v>ER_CIBSR_REGASMTF_2</v>
          </cell>
          <cell r="H672" t="str">
            <v>CIBSR Regulatory Assessment Fee</v>
          </cell>
          <cell r="I672"/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75.2</v>
          </cell>
          <cell r="BF672">
            <v>6.7</v>
          </cell>
          <cell r="BG672">
            <v>5.9</v>
          </cell>
          <cell r="BH672">
            <v>4.8</v>
          </cell>
          <cell r="BI672">
            <v>5</v>
          </cell>
          <cell r="BJ672">
            <v>4</v>
          </cell>
          <cell r="BK672">
            <v>3.8</v>
          </cell>
          <cell r="BL672">
            <v>3.4</v>
          </cell>
          <cell r="BM672">
            <v>3.3</v>
          </cell>
          <cell r="BN672">
            <v>3.6</v>
          </cell>
          <cell r="BO672">
            <v>3.3</v>
          </cell>
          <cell r="BP672">
            <v>3.6</v>
          </cell>
          <cell r="BQ672">
            <v>4.9000000000000004</v>
          </cell>
          <cell r="BR672">
            <v>6</v>
          </cell>
          <cell r="BS672">
            <v>6</v>
          </cell>
          <cell r="BT672">
            <v>5</v>
          </cell>
          <cell r="BU672">
            <v>4.5999999999999996</v>
          </cell>
          <cell r="BV672">
            <v>4.2</v>
          </cell>
          <cell r="BW672">
            <v>3.6</v>
          </cell>
          <cell r="BX672">
            <v>3.4</v>
          </cell>
          <cell r="BY672">
            <v>3.4</v>
          </cell>
          <cell r="BZ672">
            <v>3.5</v>
          </cell>
          <cell r="CA672">
            <v>3.4</v>
          </cell>
          <cell r="CB672">
            <v>3.9</v>
          </cell>
          <cell r="CC672">
            <v>5.3</v>
          </cell>
          <cell r="CD672">
            <v>10.6</v>
          </cell>
          <cell r="CE672">
            <v>10.3</v>
          </cell>
          <cell r="CF672">
            <v>9.6</v>
          </cell>
          <cell r="CG672">
            <v>7.2</v>
          </cell>
          <cell r="CH672">
            <v>6.4</v>
          </cell>
          <cell r="CI672">
            <v>6.4</v>
          </cell>
          <cell r="CJ672">
            <v>5.9</v>
          </cell>
          <cell r="CK672">
            <v>5.8</v>
          </cell>
          <cell r="CL672">
            <v>5.8</v>
          </cell>
          <cell r="CM672">
            <v>6.2</v>
          </cell>
          <cell r="CN672">
            <v>7.1</v>
          </cell>
          <cell r="CO672">
            <v>9.1</v>
          </cell>
          <cell r="CP672">
            <v>3.1</v>
          </cell>
          <cell r="CQ672">
            <v>2.9</v>
          </cell>
          <cell r="CR672">
            <v>2.5</v>
          </cell>
          <cell r="CS672">
            <v>2.4</v>
          </cell>
          <cell r="CT672">
            <v>2</v>
          </cell>
          <cell r="CU672">
            <v>1.9</v>
          </cell>
          <cell r="CV672">
            <v>1.8</v>
          </cell>
          <cell r="CW672">
            <v>1.6</v>
          </cell>
          <cell r="CX672">
            <v>1.7</v>
          </cell>
          <cell r="CY672">
            <v>1.7</v>
          </cell>
          <cell r="CZ672">
            <v>2</v>
          </cell>
          <cell r="DA672">
            <v>2.6</v>
          </cell>
          <cell r="DB672">
            <v>2.7</v>
          </cell>
          <cell r="DC672">
            <v>2.9</v>
          </cell>
          <cell r="DD672">
            <v>2.5</v>
          </cell>
          <cell r="DE672">
            <v>2.2999999999999998</v>
          </cell>
          <cell r="DF672">
            <v>2.1</v>
          </cell>
          <cell r="DG672">
            <v>1.8</v>
          </cell>
          <cell r="DH672">
            <v>1.7</v>
          </cell>
          <cell r="DI672">
            <v>1.6</v>
          </cell>
          <cell r="DJ672">
            <v>1.7</v>
          </cell>
          <cell r="DK672">
            <v>1.8</v>
          </cell>
          <cell r="DL672">
            <v>1.9</v>
          </cell>
          <cell r="DM672">
            <v>2.2999999999999998</v>
          </cell>
          <cell r="DN672">
            <v>5</v>
          </cell>
          <cell r="DO672">
            <v>4.9000000000000004</v>
          </cell>
          <cell r="DP672">
            <v>4.3</v>
          </cell>
          <cell r="DQ672">
            <v>3.8</v>
          </cell>
          <cell r="DR672">
            <v>3.4</v>
          </cell>
          <cell r="DS672">
            <v>3.1</v>
          </cell>
          <cell r="DT672">
            <v>3</v>
          </cell>
          <cell r="DU672">
            <v>2.9</v>
          </cell>
          <cell r="DV672">
            <v>2.9</v>
          </cell>
          <cell r="DW672">
            <v>3</v>
          </cell>
          <cell r="DX672">
            <v>3.4</v>
          </cell>
          <cell r="DY672">
            <v>4.3</v>
          </cell>
          <cell r="DZ672">
            <v>0.5</v>
          </cell>
          <cell r="EA672">
            <v>0.4</v>
          </cell>
          <cell r="EB672">
            <v>0.4</v>
          </cell>
          <cell r="EC672">
            <v>0.3</v>
          </cell>
          <cell r="ED672">
            <v>0.3</v>
          </cell>
          <cell r="EE672">
            <v>0.2</v>
          </cell>
          <cell r="EF672">
            <v>0.2</v>
          </cell>
          <cell r="EG672">
            <v>0.2</v>
          </cell>
          <cell r="EH672">
            <v>0.2</v>
          </cell>
          <cell r="EI672">
            <v>0.2</v>
          </cell>
          <cell r="EJ672">
            <v>0.3</v>
          </cell>
          <cell r="EK672">
            <v>0.4</v>
          </cell>
          <cell r="EL672"/>
          <cell r="EM672">
            <v>0</v>
          </cell>
          <cell r="EN672">
            <v>0</v>
          </cell>
          <cell r="EO672">
            <v>75.2</v>
          </cell>
          <cell r="EP672">
            <v>52.3</v>
          </cell>
          <cell r="EQ672">
            <v>52.3</v>
          </cell>
          <cell r="ER672">
            <v>90.399999999999991</v>
          </cell>
          <cell r="ES672">
            <v>26.200000000000003</v>
          </cell>
          <cell r="ET672"/>
        </row>
        <row r="673">
          <cell r="F673" t="str">
            <v>TL_1</v>
          </cell>
          <cell r="G673" t="str">
            <v>ER_IND_DUE_BTL_1</v>
          </cell>
          <cell r="H673" t="str">
            <v>Other BTL</v>
          </cell>
          <cell r="I673"/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52.2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38</v>
          </cell>
          <cell r="DD673">
            <v>0</v>
          </cell>
          <cell r="DE673">
            <v>27.9</v>
          </cell>
          <cell r="DF673">
            <v>12</v>
          </cell>
          <cell r="DG673">
            <v>0</v>
          </cell>
          <cell r="DH673">
            <v>2.9</v>
          </cell>
          <cell r="DI673">
            <v>0</v>
          </cell>
          <cell r="DJ673">
            <v>0</v>
          </cell>
          <cell r="DK673">
            <v>2.9</v>
          </cell>
          <cell r="DL673">
            <v>0</v>
          </cell>
          <cell r="DM673">
            <v>0</v>
          </cell>
          <cell r="DN673">
            <v>35.1</v>
          </cell>
          <cell r="DO673">
            <v>3</v>
          </cell>
          <cell r="DP673">
            <v>0</v>
          </cell>
          <cell r="DQ673">
            <v>28</v>
          </cell>
          <cell r="DR673">
            <v>12</v>
          </cell>
          <cell r="DS673">
            <v>0</v>
          </cell>
          <cell r="DT673">
            <v>3</v>
          </cell>
          <cell r="DU673">
            <v>0</v>
          </cell>
          <cell r="DV673">
            <v>0</v>
          </cell>
          <cell r="DW673">
            <v>3</v>
          </cell>
          <cell r="DX673">
            <v>0</v>
          </cell>
          <cell r="DY673">
            <v>0</v>
          </cell>
          <cell r="DZ673">
            <v>35.1</v>
          </cell>
          <cell r="EA673">
            <v>3</v>
          </cell>
          <cell r="EB673">
            <v>0</v>
          </cell>
          <cell r="EC673">
            <v>28</v>
          </cell>
          <cell r="ED673">
            <v>12</v>
          </cell>
          <cell r="EE673">
            <v>0</v>
          </cell>
          <cell r="EF673">
            <v>3</v>
          </cell>
          <cell r="EG673">
            <v>0</v>
          </cell>
          <cell r="EH673">
            <v>0</v>
          </cell>
          <cell r="EI673">
            <v>3</v>
          </cell>
          <cell r="EJ673">
            <v>0</v>
          </cell>
          <cell r="EK673">
            <v>0</v>
          </cell>
          <cell r="EL673"/>
          <cell r="EM673">
            <v>0</v>
          </cell>
          <cell r="EN673">
            <v>52.2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/>
        </row>
        <row r="674">
          <cell r="F674" t="str">
            <v>TL_2</v>
          </cell>
          <cell r="G674" t="str">
            <v>ER_IND_DUE_BTL_2</v>
          </cell>
          <cell r="H674" t="str">
            <v>Other BTL</v>
          </cell>
          <cell r="I674"/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-52.2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-38</v>
          </cell>
          <cell r="DD674">
            <v>0</v>
          </cell>
          <cell r="DE674">
            <v>-27.9</v>
          </cell>
          <cell r="DF674">
            <v>-12</v>
          </cell>
          <cell r="DG674">
            <v>0</v>
          </cell>
          <cell r="DH674">
            <v>-2.9</v>
          </cell>
          <cell r="DI674">
            <v>0</v>
          </cell>
          <cell r="DJ674">
            <v>0</v>
          </cell>
          <cell r="DK674">
            <v>-2.9</v>
          </cell>
          <cell r="DL674">
            <v>0</v>
          </cell>
          <cell r="DM674">
            <v>0</v>
          </cell>
          <cell r="DN674">
            <v>-35.1</v>
          </cell>
          <cell r="DO674">
            <v>-3</v>
          </cell>
          <cell r="DP674">
            <v>0</v>
          </cell>
          <cell r="DQ674">
            <v>-28</v>
          </cell>
          <cell r="DR674">
            <v>-12</v>
          </cell>
          <cell r="DS674">
            <v>0</v>
          </cell>
          <cell r="DT674">
            <v>-3</v>
          </cell>
          <cell r="DU674">
            <v>0</v>
          </cell>
          <cell r="DV674">
            <v>0</v>
          </cell>
          <cell r="DW674">
            <v>-3</v>
          </cell>
          <cell r="DX674">
            <v>0</v>
          </cell>
          <cell r="DY674">
            <v>0</v>
          </cell>
          <cell r="DZ674">
            <v>-35.1</v>
          </cell>
          <cell r="EA674">
            <v>-3</v>
          </cell>
          <cell r="EB674">
            <v>0</v>
          </cell>
          <cell r="EC674">
            <v>-28</v>
          </cell>
          <cell r="ED674">
            <v>-12</v>
          </cell>
          <cell r="EE674">
            <v>0</v>
          </cell>
          <cell r="EF674">
            <v>-3</v>
          </cell>
          <cell r="EG674">
            <v>0</v>
          </cell>
          <cell r="EH674">
            <v>0</v>
          </cell>
          <cell r="EI674">
            <v>-3</v>
          </cell>
          <cell r="EJ674">
            <v>0</v>
          </cell>
          <cell r="EK674">
            <v>0</v>
          </cell>
          <cell r="EL674"/>
          <cell r="EM674">
            <v>0</v>
          </cell>
          <cell r="EN674">
            <v>-52.2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/>
        </row>
        <row r="675">
          <cell r="F675" t="str">
            <v>OM_1</v>
          </cell>
          <cell r="G675" t="str">
            <v>ER_PGA_OM_1</v>
          </cell>
          <cell r="H675" t="str">
            <v>PGA O&amp;M Expense</v>
          </cell>
          <cell r="I675"/>
          <cell r="J675">
            <v>100.2</v>
          </cell>
          <cell r="K675">
            <v>89.2</v>
          </cell>
          <cell r="L675">
            <v>123.3</v>
          </cell>
          <cell r="M675">
            <v>126</v>
          </cell>
          <cell r="N675">
            <v>104.3</v>
          </cell>
          <cell r="O675">
            <v>128.69999999999999</v>
          </cell>
          <cell r="P675">
            <v>144</v>
          </cell>
          <cell r="Q675">
            <v>108.6</v>
          </cell>
          <cell r="R675">
            <v>136.19999999999999</v>
          </cell>
          <cell r="S675">
            <v>123.2</v>
          </cell>
          <cell r="T675">
            <v>98.3</v>
          </cell>
          <cell r="U675">
            <v>418</v>
          </cell>
          <cell r="V675">
            <v>65.3</v>
          </cell>
          <cell r="W675">
            <v>230.6</v>
          </cell>
          <cell r="X675">
            <v>248.6</v>
          </cell>
          <cell r="Y675">
            <v>286.7</v>
          </cell>
          <cell r="Z675">
            <v>265.2</v>
          </cell>
          <cell r="AA675">
            <v>288.7</v>
          </cell>
          <cell r="AB675">
            <v>399.4</v>
          </cell>
          <cell r="AC675">
            <v>169.2</v>
          </cell>
          <cell r="AD675">
            <v>191.1</v>
          </cell>
          <cell r="AE675">
            <v>152.69999999999999</v>
          </cell>
          <cell r="AF675">
            <v>356.9</v>
          </cell>
          <cell r="AG675">
            <v>321.39999999999998</v>
          </cell>
          <cell r="AH675">
            <v>212.2</v>
          </cell>
          <cell r="AI675">
            <v>231.1</v>
          </cell>
          <cell r="AJ675">
            <v>229.4</v>
          </cell>
          <cell r="AK675">
            <v>289.10000000000002</v>
          </cell>
          <cell r="AL675">
            <v>189.1</v>
          </cell>
          <cell r="AM675">
            <v>274.5</v>
          </cell>
          <cell r="AN675">
            <v>171.2</v>
          </cell>
          <cell r="AO675">
            <v>201</v>
          </cell>
          <cell r="AP675">
            <v>-56.2</v>
          </cell>
          <cell r="AQ675">
            <v>284.89999999999998</v>
          </cell>
          <cell r="AR675">
            <v>150</v>
          </cell>
          <cell r="AS675">
            <v>435.8</v>
          </cell>
          <cell r="AT675">
            <v>155.30000000000001</v>
          </cell>
          <cell r="AU675">
            <v>647.1</v>
          </cell>
          <cell r="AV675">
            <v>214.7</v>
          </cell>
          <cell r="AW675">
            <v>174.9</v>
          </cell>
          <cell r="AX675">
            <v>440.1</v>
          </cell>
          <cell r="AY675">
            <v>147.69999999999999</v>
          </cell>
          <cell r="AZ675">
            <v>252.5</v>
          </cell>
          <cell r="BA675">
            <v>239.3</v>
          </cell>
          <cell r="BB675">
            <v>181.4</v>
          </cell>
          <cell r="BC675">
            <v>271.60000000000002</v>
          </cell>
          <cell r="BD675">
            <v>300.10000000000002</v>
          </cell>
          <cell r="BE675">
            <v>526.20000000000005</v>
          </cell>
          <cell r="BF675">
            <v>254.2</v>
          </cell>
          <cell r="BG675">
            <v>244.1</v>
          </cell>
          <cell r="BH675">
            <v>243.6</v>
          </cell>
          <cell r="BI675">
            <v>356.5</v>
          </cell>
          <cell r="BJ675">
            <v>237.4</v>
          </cell>
          <cell r="BK675">
            <v>215.1</v>
          </cell>
          <cell r="BL675">
            <v>233.4</v>
          </cell>
          <cell r="BM675">
            <v>413</v>
          </cell>
          <cell r="BN675">
            <v>152.1</v>
          </cell>
          <cell r="BO675">
            <v>269.3</v>
          </cell>
          <cell r="BP675">
            <v>278.60000000000002</v>
          </cell>
          <cell r="BQ675">
            <v>382</v>
          </cell>
          <cell r="BR675">
            <v>390.7</v>
          </cell>
          <cell r="BS675">
            <v>266</v>
          </cell>
          <cell r="BT675">
            <v>272.8</v>
          </cell>
          <cell r="BU675">
            <v>254.6</v>
          </cell>
          <cell r="BV675">
            <v>394.6</v>
          </cell>
          <cell r="BW675">
            <v>149.80000000000001</v>
          </cell>
          <cell r="BX675">
            <v>335.6</v>
          </cell>
          <cell r="BY675">
            <v>430.6</v>
          </cell>
          <cell r="BZ675">
            <v>309.39999999999998</v>
          </cell>
          <cell r="CA675">
            <v>293.3</v>
          </cell>
          <cell r="CB675">
            <v>478.5</v>
          </cell>
          <cell r="CC675">
            <v>424.9</v>
          </cell>
          <cell r="CD675">
            <v>152</v>
          </cell>
          <cell r="CE675">
            <v>278.10000000000002</v>
          </cell>
          <cell r="CF675">
            <v>485.8</v>
          </cell>
          <cell r="CG675">
            <v>549.4</v>
          </cell>
          <cell r="CH675">
            <v>351.3</v>
          </cell>
          <cell r="CI675">
            <v>335.6</v>
          </cell>
          <cell r="CJ675">
            <v>-4.4000000000000004</v>
          </cell>
          <cell r="CK675">
            <v>1024.5</v>
          </cell>
          <cell r="CL675">
            <v>224.6</v>
          </cell>
          <cell r="CM675">
            <v>633.1</v>
          </cell>
          <cell r="CN675">
            <v>274.60000000000002</v>
          </cell>
          <cell r="CO675">
            <v>631.29999999999995</v>
          </cell>
          <cell r="CP675">
            <v>385.8</v>
          </cell>
          <cell r="CQ675">
            <v>345.1</v>
          </cell>
          <cell r="CR675">
            <v>1463.6</v>
          </cell>
          <cell r="CS675">
            <v>24.1</v>
          </cell>
          <cell r="CT675">
            <v>1058.3</v>
          </cell>
          <cell r="CU675">
            <v>808.1</v>
          </cell>
          <cell r="CV675">
            <v>358</v>
          </cell>
          <cell r="CW675">
            <v>247.7</v>
          </cell>
          <cell r="CX675">
            <v>291.7</v>
          </cell>
          <cell r="CY675">
            <v>477.3</v>
          </cell>
          <cell r="CZ675">
            <v>763.5</v>
          </cell>
          <cell r="DA675">
            <v>394.7</v>
          </cell>
          <cell r="DB675">
            <v>243.2</v>
          </cell>
          <cell r="DC675">
            <v>658.7</v>
          </cell>
          <cell r="DD675">
            <v>988</v>
          </cell>
          <cell r="DE675">
            <v>534.4</v>
          </cell>
          <cell r="DF675">
            <v>354.1</v>
          </cell>
          <cell r="DG675">
            <v>670.3</v>
          </cell>
          <cell r="DH675">
            <v>525.9</v>
          </cell>
          <cell r="DI675">
            <v>398.9</v>
          </cell>
          <cell r="DJ675">
            <v>199</v>
          </cell>
          <cell r="DK675">
            <v>472</v>
          </cell>
          <cell r="DL675">
            <v>333</v>
          </cell>
          <cell r="DM675">
            <v>423.7</v>
          </cell>
          <cell r="DN675">
            <v>609.20000000000005</v>
          </cell>
          <cell r="DO675">
            <v>590.9</v>
          </cell>
          <cell r="DP675">
            <v>611.4</v>
          </cell>
          <cell r="DQ675">
            <v>596.1</v>
          </cell>
          <cell r="DR675">
            <v>613.29999999999995</v>
          </cell>
          <cell r="DS675">
            <v>636.4</v>
          </cell>
          <cell r="DT675">
            <v>602.29999999999995</v>
          </cell>
          <cell r="DU675">
            <v>612.29999999999995</v>
          </cell>
          <cell r="DV675">
            <v>602.5</v>
          </cell>
          <cell r="DW675">
            <v>614.20000000000005</v>
          </cell>
          <cell r="DX675">
            <v>655.6</v>
          </cell>
          <cell r="DY675">
            <v>603.5</v>
          </cell>
          <cell r="DZ675">
            <v>609.20000000000005</v>
          </cell>
          <cell r="EA675">
            <v>590.9</v>
          </cell>
          <cell r="EB675">
            <v>611.4</v>
          </cell>
          <cell r="EC675">
            <v>596.1</v>
          </cell>
          <cell r="ED675">
            <v>613.29999999999995</v>
          </cell>
          <cell r="EE675">
            <v>636.4</v>
          </cell>
          <cell r="EF675">
            <v>602.29999999999995</v>
          </cell>
          <cell r="EG675">
            <v>612.29999999999995</v>
          </cell>
          <cell r="EH675">
            <v>602.5</v>
          </cell>
          <cell r="EI675">
            <v>614.20000000000005</v>
          </cell>
          <cell r="EJ675">
            <v>655.6</v>
          </cell>
          <cell r="EK675">
            <v>603.5</v>
          </cell>
          <cell r="EL675"/>
          <cell r="EM675">
            <v>2975.8</v>
          </cell>
          <cell r="EN675">
            <v>2612.1</v>
          </cell>
          <cell r="EO675">
            <v>3550.9000000000005</v>
          </cell>
          <cell r="EP675">
            <v>3279.3</v>
          </cell>
          <cell r="EQ675">
            <v>4000.8</v>
          </cell>
          <cell r="ER675">
            <v>4935.9000000000005</v>
          </cell>
          <cell r="ES675">
            <v>6617.9</v>
          </cell>
          <cell r="ET675"/>
        </row>
        <row r="676">
          <cell r="F676" t="str">
            <v>OM_2</v>
          </cell>
          <cell r="G676" t="str">
            <v>ER_PGA_OM_2</v>
          </cell>
          <cell r="H676" t="str">
            <v>PGA O&amp;M Expense</v>
          </cell>
          <cell r="I676"/>
          <cell r="J676">
            <v>-100.2</v>
          </cell>
          <cell r="K676">
            <v>-89.2</v>
          </cell>
          <cell r="L676">
            <v>-123.3</v>
          </cell>
          <cell r="M676">
            <v>-126</v>
          </cell>
          <cell r="N676">
            <v>-104.3</v>
          </cell>
          <cell r="O676">
            <v>-128.69999999999999</v>
          </cell>
          <cell r="P676">
            <v>-144</v>
          </cell>
          <cell r="Q676">
            <v>-108.6</v>
          </cell>
          <cell r="R676">
            <v>-136.19999999999999</v>
          </cell>
          <cell r="S676">
            <v>-123.2</v>
          </cell>
          <cell r="T676">
            <v>-98.3</v>
          </cell>
          <cell r="U676">
            <v>-418</v>
          </cell>
          <cell r="V676">
            <v>-65.3</v>
          </cell>
          <cell r="W676">
            <v>-230.6</v>
          </cell>
          <cell r="X676">
            <v>-248.6</v>
          </cell>
          <cell r="Y676">
            <v>-286.7</v>
          </cell>
          <cell r="Z676">
            <v>-265.2</v>
          </cell>
          <cell r="AA676">
            <v>-288.7</v>
          </cell>
          <cell r="AB676">
            <v>-399.4</v>
          </cell>
          <cell r="AC676">
            <v>-169.2</v>
          </cell>
          <cell r="AD676">
            <v>-191.1</v>
          </cell>
          <cell r="AE676">
            <v>-152.69999999999999</v>
          </cell>
          <cell r="AF676">
            <v>-356.9</v>
          </cell>
          <cell r="AG676">
            <v>-321.39999999999998</v>
          </cell>
          <cell r="AH676">
            <v>-212.2</v>
          </cell>
          <cell r="AI676">
            <v>-231.1</v>
          </cell>
          <cell r="AJ676">
            <v>-229.4</v>
          </cell>
          <cell r="AK676">
            <v>-289.10000000000002</v>
          </cell>
          <cell r="AL676">
            <v>-189.1</v>
          </cell>
          <cell r="AM676">
            <v>-274.5</v>
          </cell>
          <cell r="AN676">
            <v>-171.2</v>
          </cell>
          <cell r="AO676">
            <v>-201</v>
          </cell>
          <cell r="AP676">
            <v>56.2</v>
          </cell>
          <cell r="AQ676">
            <v>-284.89999999999998</v>
          </cell>
          <cell r="AR676">
            <v>-150</v>
          </cell>
          <cell r="AS676">
            <v>-435.8</v>
          </cell>
          <cell r="AT676">
            <v>-155.30000000000001</v>
          </cell>
          <cell r="AU676">
            <v>-647.1</v>
          </cell>
          <cell r="AV676">
            <v>-214.7</v>
          </cell>
          <cell r="AW676">
            <v>-174.9</v>
          </cell>
          <cell r="AX676">
            <v>-440.1</v>
          </cell>
          <cell r="AY676">
            <v>-147.69999999999999</v>
          </cell>
          <cell r="AZ676">
            <v>-252.5</v>
          </cell>
          <cell r="BA676">
            <v>-239.3</v>
          </cell>
          <cell r="BB676">
            <v>-181.4</v>
          </cell>
          <cell r="BC676">
            <v>-271.60000000000002</v>
          </cell>
          <cell r="BD676">
            <v>-300.10000000000002</v>
          </cell>
          <cell r="BE676">
            <v>-526.20000000000005</v>
          </cell>
          <cell r="BF676">
            <v>-254.2</v>
          </cell>
          <cell r="BG676">
            <v>-244.1</v>
          </cell>
          <cell r="BH676">
            <v>-243.6</v>
          </cell>
          <cell r="BI676">
            <v>-356.5</v>
          </cell>
          <cell r="BJ676">
            <v>-237.4</v>
          </cell>
          <cell r="BK676">
            <v>-215.1</v>
          </cell>
          <cell r="BL676">
            <v>-233.4</v>
          </cell>
          <cell r="BM676">
            <v>-413</v>
          </cell>
          <cell r="BN676">
            <v>-152.1</v>
          </cell>
          <cell r="BO676">
            <v>-269.3</v>
          </cell>
          <cell r="BP676">
            <v>-278.60000000000002</v>
          </cell>
          <cell r="BQ676">
            <v>-382</v>
          </cell>
          <cell r="BR676">
            <v>-390.7</v>
          </cell>
          <cell r="BS676">
            <v>-266</v>
          </cell>
          <cell r="BT676">
            <v>-272.8</v>
          </cell>
          <cell r="BU676">
            <v>-254.6</v>
          </cell>
          <cell r="BV676">
            <v>-394.6</v>
          </cell>
          <cell r="BW676">
            <v>-149.80000000000001</v>
          </cell>
          <cell r="BX676">
            <v>-335.6</v>
          </cell>
          <cell r="BY676">
            <v>-430.6</v>
          </cell>
          <cell r="BZ676">
            <v>-309.39999999999998</v>
          </cell>
          <cell r="CA676">
            <v>-293.3</v>
          </cell>
          <cell r="CB676">
            <v>-478.5</v>
          </cell>
          <cell r="CC676">
            <v>-424.9</v>
          </cell>
          <cell r="CD676">
            <v>-152</v>
          </cell>
          <cell r="CE676">
            <v>-278.10000000000002</v>
          </cell>
          <cell r="CF676">
            <v>-485.8</v>
          </cell>
          <cell r="CG676">
            <v>-549.4</v>
          </cell>
          <cell r="CH676">
            <v>-351.3</v>
          </cell>
          <cell r="CI676">
            <v>-335.6</v>
          </cell>
          <cell r="CJ676">
            <v>4.4000000000000004</v>
          </cell>
          <cell r="CK676">
            <v>-1024.5</v>
          </cell>
          <cell r="CL676">
            <v>-224.6</v>
          </cell>
          <cell r="CM676">
            <v>-633.1</v>
          </cell>
          <cell r="CN676">
            <v>-274.60000000000002</v>
          </cell>
          <cell r="CO676">
            <v>-631.29999999999995</v>
          </cell>
          <cell r="CP676">
            <v>-385.8</v>
          </cell>
          <cell r="CQ676">
            <v>-345.1</v>
          </cell>
          <cell r="CR676">
            <v>-1463.6</v>
          </cell>
          <cell r="CS676">
            <v>-24.1</v>
          </cell>
          <cell r="CT676">
            <v>-1058.3</v>
          </cell>
          <cell r="CU676">
            <v>-808.1</v>
          </cell>
          <cell r="CV676">
            <v>-358</v>
          </cell>
          <cell r="CW676">
            <v>-247.7</v>
          </cell>
          <cell r="CX676">
            <v>-291.7</v>
          </cell>
          <cell r="CY676">
            <v>-477.3</v>
          </cell>
          <cell r="CZ676">
            <v>-763.5</v>
          </cell>
          <cell r="DA676">
            <v>-394.7</v>
          </cell>
          <cell r="DB676">
            <v>-243.2</v>
          </cell>
          <cell r="DC676">
            <v>-658.7</v>
          </cell>
          <cell r="DD676">
            <v>-988</v>
          </cell>
          <cell r="DE676">
            <v>-534.4</v>
          </cell>
          <cell r="DF676">
            <v>-354.1</v>
          </cell>
          <cell r="DG676">
            <v>-670.3</v>
          </cell>
          <cell r="DH676">
            <v>-525.9</v>
          </cell>
          <cell r="DI676">
            <v>-398.9</v>
          </cell>
          <cell r="DJ676">
            <v>-199</v>
          </cell>
          <cell r="DK676">
            <v>-472</v>
          </cell>
          <cell r="DL676">
            <v>-333</v>
          </cell>
          <cell r="DM676">
            <v>-423.7</v>
          </cell>
          <cell r="DN676">
            <v>-609.20000000000005</v>
          </cell>
          <cell r="DO676">
            <v>-590.9</v>
          </cell>
          <cell r="DP676">
            <v>-611.4</v>
          </cell>
          <cell r="DQ676">
            <v>-596.1</v>
          </cell>
          <cell r="DR676">
            <v>-613.29999999999995</v>
          </cell>
          <cell r="DS676">
            <v>-636.4</v>
          </cell>
          <cell r="DT676">
            <v>-602.29999999999995</v>
          </cell>
          <cell r="DU676">
            <v>-612.29999999999995</v>
          </cell>
          <cell r="DV676">
            <v>-602.5</v>
          </cell>
          <cell r="DW676">
            <v>-614.20000000000005</v>
          </cell>
          <cell r="DX676">
            <v>-655.6</v>
          </cell>
          <cell r="DY676">
            <v>-603.5</v>
          </cell>
          <cell r="DZ676">
            <v>-609.20000000000005</v>
          </cell>
          <cell r="EA676">
            <v>-590.9</v>
          </cell>
          <cell r="EB676">
            <v>-611.4</v>
          </cell>
          <cell r="EC676">
            <v>-596.1</v>
          </cell>
          <cell r="ED676">
            <v>-613.29999999999995</v>
          </cell>
          <cell r="EE676">
            <v>-636.4</v>
          </cell>
          <cell r="EF676">
            <v>-602.29999999999995</v>
          </cell>
          <cell r="EG676">
            <v>-612.29999999999995</v>
          </cell>
          <cell r="EH676">
            <v>-602.5</v>
          </cell>
          <cell r="EI676">
            <v>-614.20000000000005</v>
          </cell>
          <cell r="EJ676">
            <v>-655.6</v>
          </cell>
          <cell r="EK676">
            <v>-603.5</v>
          </cell>
          <cell r="EL676"/>
          <cell r="EM676">
            <v>-2975.8</v>
          </cell>
          <cell r="EN676">
            <v>-2612.1</v>
          </cell>
          <cell r="EO676">
            <v>-3550.9000000000005</v>
          </cell>
          <cell r="EP676">
            <v>-3279.3</v>
          </cell>
          <cell r="EQ676">
            <v>-4000.8</v>
          </cell>
          <cell r="ER676">
            <v>-4935.9000000000005</v>
          </cell>
          <cell r="ES676">
            <v>-6617.9</v>
          </cell>
          <cell r="ET676"/>
        </row>
        <row r="677">
          <cell r="F677" t="str">
            <v>PROTAX_1</v>
          </cell>
          <cell r="G677" t="str">
            <v>CISBR_PROTAX_1</v>
          </cell>
          <cell r="H677" t="str">
            <v>CI/BSR Property Tax 1</v>
          </cell>
          <cell r="I677"/>
          <cell r="J677">
            <v>0</v>
          </cell>
          <cell r="K677">
            <v>13.2</v>
          </cell>
          <cell r="L677">
            <v>21.1</v>
          </cell>
          <cell r="M677">
            <v>11.5</v>
          </cell>
          <cell r="N677">
            <v>11.4</v>
          </cell>
          <cell r="O677">
            <v>11.4</v>
          </cell>
          <cell r="P677">
            <v>11.4</v>
          </cell>
          <cell r="Q677">
            <v>11.4</v>
          </cell>
          <cell r="R677">
            <v>11.4</v>
          </cell>
          <cell r="S677">
            <v>11.4</v>
          </cell>
          <cell r="T677">
            <v>11.4</v>
          </cell>
          <cell r="U677">
            <v>11.4</v>
          </cell>
          <cell r="V677">
            <v>29.4</v>
          </cell>
          <cell r="W677">
            <v>29.4</v>
          </cell>
          <cell r="X677">
            <v>29.4</v>
          </cell>
          <cell r="Y677">
            <v>29.4</v>
          </cell>
          <cell r="Z677">
            <v>29.4</v>
          </cell>
          <cell r="AA677">
            <v>29.4</v>
          </cell>
          <cell r="AB677">
            <v>29.4</v>
          </cell>
          <cell r="AC677">
            <v>29.4</v>
          </cell>
          <cell r="AD677">
            <v>29.4</v>
          </cell>
          <cell r="AE677">
            <v>29.4</v>
          </cell>
          <cell r="AF677">
            <v>29.4</v>
          </cell>
          <cell r="AG677">
            <v>29.4</v>
          </cell>
          <cell r="AH677">
            <v>48.1</v>
          </cell>
          <cell r="AI677">
            <v>48.1</v>
          </cell>
          <cell r="AJ677">
            <v>48.1</v>
          </cell>
          <cell r="AK677">
            <v>48.1</v>
          </cell>
          <cell r="AL677">
            <v>48.1</v>
          </cell>
          <cell r="AM677">
            <v>48.1</v>
          </cell>
          <cell r="AN677">
            <v>48.1</v>
          </cell>
          <cell r="AO677">
            <v>48.1</v>
          </cell>
          <cell r="AP677">
            <v>48.1</v>
          </cell>
          <cell r="AQ677">
            <v>48.1</v>
          </cell>
          <cell r="AR677">
            <v>48.1</v>
          </cell>
          <cell r="AS677">
            <v>48.1</v>
          </cell>
          <cell r="AT677">
            <v>64.2</v>
          </cell>
          <cell r="AU677">
            <v>64.2</v>
          </cell>
          <cell r="AV677">
            <v>64.2</v>
          </cell>
          <cell r="AW677">
            <v>64.2</v>
          </cell>
          <cell r="AX677">
            <v>64.2</v>
          </cell>
          <cell r="AY677">
            <v>64.2</v>
          </cell>
          <cell r="AZ677">
            <v>64.2</v>
          </cell>
          <cell r="BA677">
            <v>64.2</v>
          </cell>
          <cell r="BB677">
            <v>64.2</v>
          </cell>
          <cell r="BC677">
            <v>64.2</v>
          </cell>
          <cell r="BD677">
            <v>64.2</v>
          </cell>
          <cell r="BE677">
            <v>64.2</v>
          </cell>
          <cell r="BF677">
            <v>90.9</v>
          </cell>
          <cell r="BG677">
            <v>90.9</v>
          </cell>
          <cell r="BH677">
            <v>90.9</v>
          </cell>
          <cell r="BI677">
            <v>90.9</v>
          </cell>
          <cell r="BJ677">
            <v>90.9</v>
          </cell>
          <cell r="BK677">
            <v>90.9</v>
          </cell>
          <cell r="BL677">
            <v>90.9</v>
          </cell>
          <cell r="BM677">
            <v>90.9</v>
          </cell>
          <cell r="BN677">
            <v>90.9</v>
          </cell>
          <cell r="BO677">
            <v>90.9</v>
          </cell>
          <cell r="BP677">
            <v>90.9</v>
          </cell>
          <cell r="BQ677">
            <v>75.599999999999994</v>
          </cell>
          <cell r="BR677">
            <v>145.4</v>
          </cell>
          <cell r="BS677">
            <v>145.4</v>
          </cell>
          <cell r="BT677">
            <v>145.4</v>
          </cell>
          <cell r="BU677">
            <v>145.4</v>
          </cell>
          <cell r="BV677">
            <v>145.4</v>
          </cell>
          <cell r="BW677">
            <v>145.4</v>
          </cell>
          <cell r="BX677">
            <v>145.4</v>
          </cell>
          <cell r="BY677">
            <v>145.4</v>
          </cell>
          <cell r="BZ677">
            <v>145.4</v>
          </cell>
          <cell r="CA677">
            <v>145.4</v>
          </cell>
          <cell r="CB677">
            <v>145.4</v>
          </cell>
          <cell r="CC677">
            <v>145.4</v>
          </cell>
          <cell r="CD677">
            <v>218.9</v>
          </cell>
          <cell r="CE677">
            <v>218.9</v>
          </cell>
          <cell r="CF677">
            <v>218.9</v>
          </cell>
          <cell r="CG677">
            <v>218.9</v>
          </cell>
          <cell r="CH677">
            <v>218.9</v>
          </cell>
          <cell r="CI677">
            <v>218.9</v>
          </cell>
          <cell r="CJ677">
            <v>218.9</v>
          </cell>
          <cell r="CK677">
            <v>218.9</v>
          </cell>
          <cell r="CL677">
            <v>218.9</v>
          </cell>
          <cell r="CM677">
            <v>218.9</v>
          </cell>
          <cell r="CN677">
            <v>218.9</v>
          </cell>
          <cell r="CO677">
            <v>218.9</v>
          </cell>
          <cell r="CP677">
            <v>-10.6</v>
          </cell>
          <cell r="CQ677">
            <v>-10.6</v>
          </cell>
          <cell r="CR677">
            <v>-10.6</v>
          </cell>
          <cell r="CS677">
            <v>-10.6</v>
          </cell>
          <cell r="CT677">
            <v>-10.6</v>
          </cell>
          <cell r="CU677">
            <v>-10.6</v>
          </cell>
          <cell r="CV677">
            <v>-10.6</v>
          </cell>
          <cell r="CW677">
            <v>-10.6</v>
          </cell>
          <cell r="CX677">
            <v>-10.6</v>
          </cell>
          <cell r="CY677">
            <v>-10.6</v>
          </cell>
          <cell r="CZ677">
            <v>-10.6</v>
          </cell>
          <cell r="DA677">
            <v>-10.6</v>
          </cell>
          <cell r="DB677">
            <v>35.299999999999997</v>
          </cell>
          <cell r="DC677">
            <v>35.299999999999997</v>
          </cell>
          <cell r="DD677">
            <v>35.299999999999997</v>
          </cell>
          <cell r="DE677">
            <v>35.299999999999997</v>
          </cell>
          <cell r="DF677">
            <v>35.299999999999997</v>
          </cell>
          <cell r="DG677">
            <v>35.299999999999997</v>
          </cell>
          <cell r="DH677">
            <v>35.299999999999997</v>
          </cell>
          <cell r="DI677">
            <v>35.299999999999997</v>
          </cell>
          <cell r="DJ677">
            <v>0</v>
          </cell>
          <cell r="DK677">
            <v>70.5</v>
          </cell>
          <cell r="DL677">
            <v>35.299999999999997</v>
          </cell>
          <cell r="DM677">
            <v>35.299999999999997</v>
          </cell>
          <cell r="DN677">
            <v>44.8</v>
          </cell>
          <cell r="DO677">
            <v>44.8</v>
          </cell>
          <cell r="DP677">
            <v>44.8</v>
          </cell>
          <cell r="DQ677">
            <v>44.8</v>
          </cell>
          <cell r="DR677">
            <v>44.8</v>
          </cell>
          <cell r="DS677">
            <v>44.8</v>
          </cell>
          <cell r="DT677">
            <v>44.8</v>
          </cell>
          <cell r="DU677">
            <v>44.8</v>
          </cell>
          <cell r="DV677">
            <v>44.8</v>
          </cell>
          <cell r="DW677">
            <v>44.8</v>
          </cell>
          <cell r="DX677">
            <v>44.8</v>
          </cell>
          <cell r="DY677">
            <v>44.8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/>
          <cell r="EM677">
            <v>352.79999999999995</v>
          </cell>
          <cell r="EN677">
            <v>577.20000000000016</v>
          </cell>
          <cell r="EO677">
            <v>770.4000000000002</v>
          </cell>
          <cell r="EP677">
            <v>1075.4999999999998</v>
          </cell>
          <cell r="EQ677">
            <v>1744.8000000000004</v>
          </cell>
          <cell r="ER677">
            <v>2626.8000000000006</v>
          </cell>
          <cell r="ES677">
            <v>-127.19999999999997</v>
          </cell>
          <cell r="ET677"/>
        </row>
        <row r="678">
          <cell r="F678" t="str">
            <v>PROTAX_2</v>
          </cell>
          <cell r="G678" t="str">
            <v>CISBR_PROTAX_2</v>
          </cell>
          <cell r="H678" t="str">
            <v>CI/BSR Property Tax 2</v>
          </cell>
          <cell r="I678"/>
          <cell r="J678">
            <v>0</v>
          </cell>
          <cell r="K678">
            <v>-13.2</v>
          </cell>
          <cell r="L678">
            <v>-21.1</v>
          </cell>
          <cell r="M678">
            <v>-11.5</v>
          </cell>
          <cell r="N678">
            <v>-11.4</v>
          </cell>
          <cell r="O678">
            <v>-11.4</v>
          </cell>
          <cell r="P678">
            <v>-11.4</v>
          </cell>
          <cell r="Q678">
            <v>-11.4</v>
          </cell>
          <cell r="R678">
            <v>-11.4</v>
          </cell>
          <cell r="S678">
            <v>-11.4</v>
          </cell>
          <cell r="T678">
            <v>-11.4</v>
          </cell>
          <cell r="U678">
            <v>-11.4</v>
          </cell>
          <cell r="V678">
            <v>-29.4</v>
          </cell>
          <cell r="W678">
            <v>-29.4</v>
          </cell>
          <cell r="X678">
            <v>-29.4</v>
          </cell>
          <cell r="Y678">
            <v>-29.4</v>
          </cell>
          <cell r="Z678">
            <v>-29.4</v>
          </cell>
          <cell r="AA678">
            <v>-29.4</v>
          </cell>
          <cell r="AB678">
            <v>-29.4</v>
          </cell>
          <cell r="AC678">
            <v>-29.4</v>
          </cell>
          <cell r="AD678">
            <v>-29.4</v>
          </cell>
          <cell r="AE678">
            <v>-29.4</v>
          </cell>
          <cell r="AF678">
            <v>-29.4</v>
          </cell>
          <cell r="AG678">
            <v>-29.4</v>
          </cell>
          <cell r="AH678">
            <v>-48.1</v>
          </cell>
          <cell r="AI678">
            <v>-48.1</v>
          </cell>
          <cell r="AJ678">
            <v>-48.1</v>
          </cell>
          <cell r="AK678">
            <v>-48.1</v>
          </cell>
          <cell r="AL678">
            <v>-48.1</v>
          </cell>
          <cell r="AM678">
            <v>-48.1</v>
          </cell>
          <cell r="AN678">
            <v>-48.1</v>
          </cell>
          <cell r="AO678">
            <v>-48.1</v>
          </cell>
          <cell r="AP678">
            <v>-48.1</v>
          </cell>
          <cell r="AQ678">
            <v>-48.1</v>
          </cell>
          <cell r="AR678">
            <v>-48.1</v>
          </cell>
          <cell r="AS678">
            <v>-48.1</v>
          </cell>
          <cell r="AT678">
            <v>-64.2</v>
          </cell>
          <cell r="AU678">
            <v>-64.2</v>
          </cell>
          <cell r="AV678">
            <v>-64.2</v>
          </cell>
          <cell r="AW678">
            <v>-64.2</v>
          </cell>
          <cell r="AX678">
            <v>-64.2</v>
          </cell>
          <cell r="AY678">
            <v>-64.2</v>
          </cell>
          <cell r="AZ678">
            <v>-64.2</v>
          </cell>
          <cell r="BA678">
            <v>-64.2</v>
          </cell>
          <cell r="BB678">
            <v>-64.2</v>
          </cell>
          <cell r="BC678">
            <v>-64.2</v>
          </cell>
          <cell r="BD678">
            <v>-64.2</v>
          </cell>
          <cell r="BE678">
            <v>-64.2</v>
          </cell>
          <cell r="BF678">
            <v>-90.9</v>
          </cell>
          <cell r="BG678">
            <v>-90.9</v>
          </cell>
          <cell r="BH678">
            <v>-90.9</v>
          </cell>
          <cell r="BI678">
            <v>-90.9</v>
          </cell>
          <cell r="BJ678">
            <v>-90.9</v>
          </cell>
          <cell r="BK678">
            <v>-90.9</v>
          </cell>
          <cell r="BL678">
            <v>-90.9</v>
          </cell>
          <cell r="BM678">
            <v>-90.9</v>
          </cell>
          <cell r="BN678">
            <v>-90.9</v>
          </cell>
          <cell r="BO678">
            <v>-90.9</v>
          </cell>
          <cell r="BP678">
            <v>-90.9</v>
          </cell>
          <cell r="BQ678">
            <v>-75.599999999999994</v>
          </cell>
          <cell r="BR678">
            <v>-145.4</v>
          </cell>
          <cell r="BS678">
            <v>-145.4</v>
          </cell>
          <cell r="BT678">
            <v>-145.4</v>
          </cell>
          <cell r="BU678">
            <v>-145.4</v>
          </cell>
          <cell r="BV678">
            <v>-145.4</v>
          </cell>
          <cell r="BW678">
            <v>-145.4</v>
          </cell>
          <cell r="BX678">
            <v>-145.4</v>
          </cell>
          <cell r="BY678">
            <v>-145.4</v>
          </cell>
          <cell r="BZ678">
            <v>-145.4</v>
          </cell>
          <cell r="CA678">
            <v>-145.4</v>
          </cell>
          <cell r="CB678">
            <v>-145.4</v>
          </cell>
          <cell r="CC678">
            <v>-145.4</v>
          </cell>
          <cell r="CD678">
            <v>-218.9</v>
          </cell>
          <cell r="CE678">
            <v>-218.9</v>
          </cell>
          <cell r="CF678">
            <v>-218.9</v>
          </cell>
          <cell r="CG678">
            <v>-218.9</v>
          </cell>
          <cell r="CH678">
            <v>-218.9</v>
          </cell>
          <cell r="CI678">
            <v>-218.9</v>
          </cell>
          <cell r="CJ678">
            <v>-218.9</v>
          </cell>
          <cell r="CK678">
            <v>-218.9</v>
          </cell>
          <cell r="CL678">
            <v>-218.9</v>
          </cell>
          <cell r="CM678">
            <v>-218.9</v>
          </cell>
          <cell r="CN678">
            <v>-218.9</v>
          </cell>
          <cell r="CO678">
            <v>-218.9</v>
          </cell>
          <cell r="CP678">
            <v>10.6</v>
          </cell>
          <cell r="CQ678">
            <v>10.6</v>
          </cell>
          <cell r="CR678">
            <v>10.6</v>
          </cell>
          <cell r="CS678">
            <v>10.6</v>
          </cell>
          <cell r="CT678">
            <v>10.6</v>
          </cell>
          <cell r="CU678">
            <v>10.6</v>
          </cell>
          <cell r="CV678">
            <v>10.6</v>
          </cell>
          <cell r="CW678">
            <v>10.6</v>
          </cell>
          <cell r="CX678">
            <v>10.6</v>
          </cell>
          <cell r="CY678">
            <v>10.6</v>
          </cell>
          <cell r="CZ678">
            <v>10.6</v>
          </cell>
          <cell r="DA678">
            <v>10.6</v>
          </cell>
          <cell r="DB678">
            <v>-35.299999999999997</v>
          </cell>
          <cell r="DC678">
            <v>-35.299999999999997</v>
          </cell>
          <cell r="DD678">
            <v>-35.299999999999997</v>
          </cell>
          <cell r="DE678">
            <v>-35.299999999999997</v>
          </cell>
          <cell r="DF678">
            <v>-35.299999999999997</v>
          </cell>
          <cell r="DG678">
            <v>-35.299999999999997</v>
          </cell>
          <cell r="DH678">
            <v>-35.299999999999997</v>
          </cell>
          <cell r="DI678">
            <v>-35.299999999999997</v>
          </cell>
          <cell r="DJ678">
            <v>0</v>
          </cell>
          <cell r="DK678">
            <v>-70.5</v>
          </cell>
          <cell r="DL678">
            <v>-35.299999999999997</v>
          </cell>
          <cell r="DM678">
            <v>-35.299999999999997</v>
          </cell>
          <cell r="DN678">
            <v>-44.8</v>
          </cell>
          <cell r="DO678">
            <v>-44.8</v>
          </cell>
          <cell r="DP678">
            <v>-44.8</v>
          </cell>
          <cell r="DQ678">
            <v>-44.8</v>
          </cell>
          <cell r="DR678">
            <v>-44.8</v>
          </cell>
          <cell r="DS678">
            <v>-44.8</v>
          </cell>
          <cell r="DT678">
            <v>-44.8</v>
          </cell>
          <cell r="DU678">
            <v>-44.8</v>
          </cell>
          <cell r="DV678">
            <v>-44.8</v>
          </cell>
          <cell r="DW678">
            <v>-44.8</v>
          </cell>
          <cell r="DX678">
            <v>-44.8</v>
          </cell>
          <cell r="DY678">
            <v>-44.8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/>
          <cell r="EM678">
            <v>-352.79999999999995</v>
          </cell>
          <cell r="EN678">
            <v>-577.20000000000016</v>
          </cell>
          <cell r="EO678">
            <v>-770.4000000000002</v>
          </cell>
          <cell r="EP678">
            <v>-1075.4999999999998</v>
          </cell>
          <cell r="EQ678">
            <v>-1744.8000000000004</v>
          </cell>
          <cell r="ER678">
            <v>-2626.8000000000006</v>
          </cell>
          <cell r="ES678">
            <v>127.19999999999997</v>
          </cell>
          <cell r="ET678"/>
        </row>
        <row r="679">
          <cell r="F679" t="str">
            <v>STORM_REC_EXP</v>
          </cell>
          <cell r="G679" t="str">
            <v>STORM_REC_EXP</v>
          </cell>
          <cell r="H679" t="str">
            <v>Storm Reserve Expense</v>
          </cell>
          <cell r="I679"/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-574.9</v>
          </cell>
          <cell r="BZ679">
            <v>-606</v>
          </cell>
          <cell r="CA679">
            <v>-604.1</v>
          </cell>
          <cell r="CB679">
            <v>-683.9</v>
          </cell>
          <cell r="CC679">
            <v>-952.7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/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-3421.6000000000004</v>
          </cell>
          <cell r="ER679">
            <v>0</v>
          </cell>
          <cell r="ES679">
            <v>0</v>
          </cell>
          <cell r="ET679"/>
        </row>
        <row r="680">
          <cell r="F680" t="str">
            <v>STORM_REC_REV</v>
          </cell>
          <cell r="G680" t="str">
            <v>STORM_REC_REV</v>
          </cell>
          <cell r="H680" t="str">
            <v>Storm Reserve Revenue</v>
          </cell>
          <cell r="I680"/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574.9</v>
          </cell>
          <cell r="BZ680">
            <v>606</v>
          </cell>
          <cell r="CA680">
            <v>604.1</v>
          </cell>
          <cell r="CB680">
            <v>683.9</v>
          </cell>
          <cell r="CC680">
            <v>952.7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/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3421.6000000000004</v>
          </cell>
          <cell r="ER680">
            <v>0</v>
          </cell>
          <cell r="ES680">
            <v>0</v>
          </cell>
          <cell r="ET680"/>
        </row>
        <row r="681">
          <cell r="F681"/>
          <cell r="G681"/>
          <cell r="H681"/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  <cell r="AL681"/>
          <cell r="AM681"/>
          <cell r="AN681"/>
          <cell r="AO681"/>
          <cell r="AP681"/>
          <cell r="AQ681"/>
          <cell r="AR681"/>
          <cell r="AS681"/>
          <cell r="AT681"/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/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/>
        </row>
        <row r="682">
          <cell r="F682"/>
          <cell r="G682"/>
          <cell r="H682"/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/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/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/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/>
          <cell r="DG682"/>
          <cell r="DH682"/>
          <cell r="DI682"/>
          <cell r="DJ682"/>
          <cell r="DK682"/>
          <cell r="DL682"/>
          <cell r="DM682"/>
          <cell r="DN682"/>
          <cell r="DO682"/>
          <cell r="DP682"/>
          <cell r="DQ682"/>
          <cell r="DR682"/>
          <cell r="DS682"/>
          <cell r="DT682"/>
          <cell r="DU682"/>
          <cell r="DV682"/>
          <cell r="DW682"/>
          <cell r="DX682"/>
          <cell r="DY682"/>
          <cell r="DZ682"/>
          <cell r="EA682"/>
          <cell r="EB682"/>
          <cell r="EC682"/>
          <cell r="ED682"/>
          <cell r="EE682"/>
          <cell r="EF682"/>
          <cell r="EG682"/>
          <cell r="EH682"/>
          <cell r="EI682"/>
          <cell r="EJ682"/>
          <cell r="EK682"/>
          <cell r="EL682"/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/>
        </row>
        <row r="683"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  <cell r="AQ683"/>
          <cell r="AR683"/>
          <cell r="AS683"/>
          <cell r="AT683"/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/>
          <cell r="BG683"/>
          <cell r="BH683"/>
          <cell r="BI683"/>
          <cell r="BJ683"/>
          <cell r="BK683"/>
          <cell r="BL683"/>
          <cell r="BM683"/>
          <cell r="BN683"/>
          <cell r="BO683"/>
          <cell r="BP683"/>
          <cell r="BQ683"/>
          <cell r="BR683"/>
          <cell r="BS683"/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/>
          <cell r="CP683"/>
          <cell r="CQ683"/>
          <cell r="CR683"/>
          <cell r="CS683"/>
          <cell r="CT683"/>
          <cell r="CU683"/>
          <cell r="CV683"/>
          <cell r="CW683"/>
          <cell r="CX683"/>
          <cell r="CY683"/>
          <cell r="CZ683"/>
          <cell r="DA683"/>
          <cell r="DB683"/>
          <cell r="DC683"/>
          <cell r="DD683"/>
          <cell r="DE683"/>
          <cell r="DF683"/>
          <cell r="DG683"/>
          <cell r="DH683"/>
          <cell r="DI683"/>
          <cell r="DJ683"/>
          <cell r="DK683"/>
          <cell r="DL683"/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/>
        </row>
        <row r="684">
          <cell r="H684" t="str">
            <v>Total Expenses</v>
          </cell>
          <cell r="I684"/>
          <cell r="J684">
            <v>40087.200000000004</v>
          </cell>
          <cell r="K684">
            <v>37136.6</v>
          </cell>
          <cell r="L684">
            <v>29548.400000000001</v>
          </cell>
          <cell r="M684">
            <v>32419.799999999996</v>
          </cell>
          <cell r="N684">
            <v>24872</v>
          </cell>
          <cell r="O684">
            <v>24818.1</v>
          </cell>
          <cell r="P684">
            <v>26683.1</v>
          </cell>
          <cell r="Q684">
            <v>27789.400000000005</v>
          </cell>
          <cell r="R684">
            <v>26174.399999999991</v>
          </cell>
          <cell r="S684">
            <v>26311.8</v>
          </cell>
          <cell r="T684">
            <v>28038</v>
          </cell>
          <cell r="U684">
            <v>33840</v>
          </cell>
          <cell r="V684">
            <v>36371.399999999994</v>
          </cell>
          <cell r="W684">
            <v>35997.5</v>
          </cell>
          <cell r="X684">
            <v>33704.799999999996</v>
          </cell>
          <cell r="Y684">
            <v>29766.999999999996</v>
          </cell>
          <cell r="Z684">
            <v>25254.099999999991</v>
          </cell>
          <cell r="AA684">
            <v>29266.799999999999</v>
          </cell>
          <cell r="AB684">
            <v>26264.199999999993</v>
          </cell>
          <cell r="AC684">
            <v>28203.499999999996</v>
          </cell>
          <cell r="AD684">
            <v>27207.1</v>
          </cell>
          <cell r="AE684">
            <v>28304.100000000006</v>
          </cell>
          <cell r="AF684">
            <v>32829.200000000004</v>
          </cell>
          <cell r="AG684">
            <v>30761.999999999996</v>
          </cell>
          <cell r="AH684">
            <v>38457.4</v>
          </cell>
          <cell r="AI684">
            <v>41085</v>
          </cell>
          <cell r="AJ684">
            <v>36261.199999999997</v>
          </cell>
          <cell r="AK684">
            <v>33172.400000000009</v>
          </cell>
          <cell r="AL684">
            <v>28869.299999999996</v>
          </cell>
          <cell r="AM684">
            <v>30658.999999999993</v>
          </cell>
          <cell r="AN684">
            <v>32649.999999999993</v>
          </cell>
          <cell r="AO684">
            <v>31964</v>
          </cell>
          <cell r="AP684">
            <v>30343.100000000002</v>
          </cell>
          <cell r="AQ684">
            <v>31129.700000000004</v>
          </cell>
          <cell r="AR684">
            <v>27281.4</v>
          </cell>
          <cell r="AS684">
            <v>33322.200000000004</v>
          </cell>
          <cell r="AT684">
            <v>34019.699999999997</v>
          </cell>
          <cell r="AU684">
            <v>32582.6</v>
          </cell>
          <cell r="AV684">
            <v>29770.600000000006</v>
          </cell>
          <cell r="AW684">
            <v>33181.999999999993</v>
          </cell>
          <cell r="AX684">
            <v>30734.300000000007</v>
          </cell>
          <cell r="AY684">
            <v>28470.100000000006</v>
          </cell>
          <cell r="AZ684">
            <v>29507.8</v>
          </cell>
          <cell r="BA684">
            <v>35131.700000000012</v>
          </cell>
          <cell r="BB684">
            <v>34887.100000000006</v>
          </cell>
          <cell r="BC684">
            <v>28976.5</v>
          </cell>
          <cell r="BD684">
            <v>31449.600000000002</v>
          </cell>
          <cell r="BE684">
            <v>37204.499999999985</v>
          </cell>
          <cell r="BF684">
            <v>50960.499999999993</v>
          </cell>
          <cell r="BG684">
            <v>39465.80000000001</v>
          </cell>
          <cell r="BH684">
            <v>33999.299999999996</v>
          </cell>
          <cell r="BI684">
            <v>36262.200000000004</v>
          </cell>
          <cell r="BJ684">
            <v>31421.7</v>
          </cell>
          <cell r="BK684">
            <v>33324.199999999997</v>
          </cell>
          <cell r="BL684">
            <v>35533.699999999997</v>
          </cell>
          <cell r="BM684">
            <v>31491.699999999997</v>
          </cell>
          <cell r="BN684">
            <v>32912.1</v>
          </cell>
          <cell r="BO684">
            <v>36449.399999999994</v>
          </cell>
          <cell r="BP684">
            <v>33469.199999999997</v>
          </cell>
          <cell r="BQ684">
            <v>36972.600000000013</v>
          </cell>
          <cell r="BR684">
            <v>41189.200000000004</v>
          </cell>
          <cell r="BS684">
            <v>35575.500000000007</v>
          </cell>
          <cell r="BT684">
            <v>35811.500000000007</v>
          </cell>
          <cell r="BU684">
            <v>33622.299999999996</v>
          </cell>
          <cell r="BV684">
            <v>33094.700000000004</v>
          </cell>
          <cell r="BW684">
            <v>28369.700000000004</v>
          </cell>
          <cell r="BX684">
            <v>29295.599999999999</v>
          </cell>
          <cell r="BY684">
            <v>27256.000000000004</v>
          </cell>
          <cell r="BZ684">
            <v>31744.6</v>
          </cell>
          <cell r="CA684">
            <v>30992.799999999999</v>
          </cell>
          <cell r="CB684">
            <v>32389.899999999998</v>
          </cell>
          <cell r="CC684">
            <v>38482.100000000006</v>
          </cell>
          <cell r="CD684">
            <v>38888.199999999997</v>
          </cell>
          <cell r="CE684">
            <v>36001.399999999994</v>
          </cell>
          <cell r="CF684">
            <v>33569.700000000004</v>
          </cell>
          <cell r="CG684">
            <v>28338.400000000016</v>
          </cell>
          <cell r="CH684">
            <v>27047.199999999997</v>
          </cell>
          <cell r="CI684">
            <v>28943.300000000003</v>
          </cell>
          <cell r="CJ684">
            <v>27502.099999999995</v>
          </cell>
          <cell r="CK684">
            <v>25871.499999999996</v>
          </cell>
          <cell r="CL684">
            <v>26799.100000000002</v>
          </cell>
          <cell r="CM684">
            <v>28755.700000000008</v>
          </cell>
          <cell r="CN684">
            <v>29814.899999999994</v>
          </cell>
          <cell r="CO684">
            <v>40481.800000000003</v>
          </cell>
          <cell r="CP684">
            <v>46257.599999999991</v>
          </cell>
          <cell r="CQ684">
            <v>39980.400000000009</v>
          </cell>
          <cell r="CR684">
            <v>38821.700000000004</v>
          </cell>
          <cell r="CS684">
            <v>37534.499999999993</v>
          </cell>
          <cell r="CT684">
            <v>32715.3</v>
          </cell>
          <cell r="CU684">
            <v>32345.100000000002</v>
          </cell>
          <cell r="CV684">
            <v>33929.19999999999</v>
          </cell>
          <cell r="CW684">
            <v>31494.200000000008</v>
          </cell>
          <cell r="CX684">
            <v>32662.000000000004</v>
          </cell>
          <cell r="CY684">
            <v>35605.599999999999</v>
          </cell>
          <cell r="CZ684">
            <v>36107.5</v>
          </cell>
          <cell r="DA684">
            <v>44751.700000000004</v>
          </cell>
          <cell r="DB684">
            <v>55359.699999999983</v>
          </cell>
          <cell r="DC684">
            <v>52215.699999999983</v>
          </cell>
          <cell r="DD684">
            <v>43111.900000000009</v>
          </cell>
          <cell r="DE684">
            <v>43581.900000000009</v>
          </cell>
          <cell r="DF684">
            <v>48923.69999999999</v>
          </cell>
          <cell r="DG684">
            <v>45915.6</v>
          </cell>
          <cell r="DH684">
            <v>48088.5</v>
          </cell>
          <cell r="DI684">
            <v>51958.700000000004</v>
          </cell>
          <cell r="DJ684">
            <v>42429.899999999994</v>
          </cell>
          <cell r="DK684">
            <v>47408.799999999988</v>
          </cell>
          <cell r="DL684">
            <v>37559.299999999996</v>
          </cell>
          <cell r="DM684">
            <v>48108.299999999988</v>
          </cell>
          <cell r="DN684">
            <v>61206.9</v>
          </cell>
          <cell r="DO684">
            <v>58549.400000000016</v>
          </cell>
          <cell r="DP684">
            <v>49689.3</v>
          </cell>
          <cell r="DQ684">
            <v>45039.499999999993</v>
          </cell>
          <cell r="DR684">
            <v>41837.200000000004</v>
          </cell>
          <cell r="DS684">
            <v>38298.699999999997</v>
          </cell>
          <cell r="DT684">
            <v>39395.100000000006</v>
          </cell>
          <cell r="DU684">
            <v>39035.100000000013</v>
          </cell>
          <cell r="DV684">
            <v>38836.199999999997</v>
          </cell>
          <cell r="DW684">
            <v>42798.80000000001</v>
          </cell>
          <cell r="DX684">
            <v>48644.500000000007</v>
          </cell>
          <cell r="DY684">
            <v>47113.80000000001</v>
          </cell>
          <cell r="DZ684">
            <v>66363.079941717602</v>
          </cell>
          <cell r="EA684">
            <v>63269.471195436934</v>
          </cell>
          <cell r="EB684">
            <v>57625.103122631241</v>
          </cell>
          <cell r="EC684">
            <v>49780.301848541225</v>
          </cell>
          <cell r="ED684">
            <v>46313.891446081572</v>
          </cell>
          <cell r="EE684">
            <v>45165.321265386803</v>
          </cell>
          <cell r="EF684">
            <v>43773.43134778057</v>
          </cell>
          <cell r="EG684">
            <v>43066.114877410968</v>
          </cell>
          <cell r="EH684">
            <v>45086.19858419228</v>
          </cell>
          <cell r="EI684">
            <v>45690.144944755149</v>
          </cell>
          <cell r="EJ684">
            <v>49702.104269696407</v>
          </cell>
          <cell r="EK684">
            <v>56026.177856621332</v>
          </cell>
          <cell r="EL684"/>
          <cell r="EM684">
            <v>363931.7</v>
          </cell>
          <cell r="EN684">
            <v>395194.7</v>
          </cell>
          <cell r="EO684">
            <v>385916.5</v>
          </cell>
          <cell r="EP684">
            <v>432262.40000000002</v>
          </cell>
          <cell r="EQ684">
            <v>397823.9</v>
          </cell>
          <cell r="ER684">
            <v>372013.3</v>
          </cell>
          <cell r="ES684">
            <v>442204.8</v>
          </cell>
          <cell r="ET684"/>
        </row>
        <row r="685">
          <cell r="H685" t="str">
            <v>Total Revenues</v>
          </cell>
          <cell r="J685">
            <v>45049.5</v>
          </cell>
          <cell r="K685">
            <v>41308.5</v>
          </cell>
          <cell r="L685">
            <v>34223.599999999999</v>
          </cell>
          <cell r="M685">
            <v>35414.999999999993</v>
          </cell>
          <cell r="N685">
            <v>26508.2</v>
          </cell>
          <cell r="O685">
            <v>27034.200000000004</v>
          </cell>
          <cell r="P685">
            <v>28126.800000000007</v>
          </cell>
          <cell r="Q685">
            <v>29303.000000000004</v>
          </cell>
          <cell r="R685">
            <v>27440.199999999997</v>
          </cell>
          <cell r="S685">
            <v>28437.5</v>
          </cell>
          <cell r="T685">
            <v>30695.200000000004</v>
          </cell>
          <cell r="U685">
            <v>37377.299999999996</v>
          </cell>
          <cell r="V685">
            <v>41526.899999999994</v>
          </cell>
          <cell r="W685">
            <v>40747.5</v>
          </cell>
          <cell r="X685">
            <v>37675.300000000003</v>
          </cell>
          <cell r="Y685">
            <v>32020.6</v>
          </cell>
          <cell r="Z685">
            <v>27373.699999999997</v>
          </cell>
          <cell r="AA685">
            <v>31846.600000000002</v>
          </cell>
          <cell r="AB685">
            <v>27944.5</v>
          </cell>
          <cell r="AC685">
            <v>30544.100000000002</v>
          </cell>
          <cell r="AD685">
            <v>28843.800000000003</v>
          </cell>
          <cell r="AE685">
            <v>30339.299999999996</v>
          </cell>
          <cell r="AF685">
            <v>34445.69999999999</v>
          </cell>
          <cell r="AG685">
            <v>33008</v>
          </cell>
          <cell r="AH685">
            <v>43458.000000000007</v>
          </cell>
          <cell r="AI685">
            <v>46174.2</v>
          </cell>
          <cell r="AJ685">
            <v>38531.599999999991</v>
          </cell>
          <cell r="AK685">
            <v>35996.100000000006</v>
          </cell>
          <cell r="AL685">
            <v>31351.600000000006</v>
          </cell>
          <cell r="AM685">
            <v>31831.7</v>
          </cell>
          <cell r="AN685">
            <v>35051.799999999996</v>
          </cell>
          <cell r="AO685">
            <v>33706.600000000006</v>
          </cell>
          <cell r="AP685">
            <v>32121.499999999996</v>
          </cell>
          <cell r="AQ685">
            <v>33303.299999999996</v>
          </cell>
          <cell r="AR685">
            <v>30182</v>
          </cell>
          <cell r="AS685">
            <v>35154.1</v>
          </cell>
          <cell r="AT685">
            <v>39030.100000000006</v>
          </cell>
          <cell r="AU685">
            <v>36145.599999999991</v>
          </cell>
          <cell r="AV685">
            <v>34019.600000000006</v>
          </cell>
          <cell r="AW685">
            <v>36866.199999999997</v>
          </cell>
          <cell r="AX685">
            <v>34120.6</v>
          </cell>
          <cell r="AY685">
            <v>30705</v>
          </cell>
          <cell r="AZ685">
            <v>31973.7</v>
          </cell>
          <cell r="BA685">
            <v>37485.4</v>
          </cell>
          <cell r="BB685">
            <v>37297.200000000004</v>
          </cell>
          <cell r="BC685">
            <v>31362.1</v>
          </cell>
          <cell r="BD685">
            <v>34550.9</v>
          </cell>
          <cell r="BE685">
            <v>42238.9</v>
          </cell>
          <cell r="BF685">
            <v>59835.500000000007</v>
          </cell>
          <cell r="BG685">
            <v>43554.299999999996</v>
          </cell>
          <cell r="BH685">
            <v>35536.9</v>
          </cell>
          <cell r="BI685">
            <v>41060.899999999994</v>
          </cell>
          <cell r="BJ685">
            <v>33848.599999999991</v>
          </cell>
          <cell r="BK685">
            <v>36197.799999999996</v>
          </cell>
          <cell r="BL685">
            <v>38349.299999999996</v>
          </cell>
          <cell r="BM685">
            <v>33835</v>
          </cell>
          <cell r="BN685">
            <v>36435.5</v>
          </cell>
          <cell r="BO685">
            <v>38998.499999999993</v>
          </cell>
          <cell r="BP685">
            <v>36747.999999999993</v>
          </cell>
          <cell r="BQ685">
            <v>42047.700000000004</v>
          </cell>
          <cell r="BR685">
            <v>47550.200000000004</v>
          </cell>
          <cell r="BS685">
            <v>41157.199999999997</v>
          </cell>
          <cell r="BT685">
            <v>40847</v>
          </cell>
          <cell r="BU685">
            <v>38432.399999999994</v>
          </cell>
          <cell r="BV685">
            <v>37354.699999999997</v>
          </cell>
          <cell r="BW685">
            <v>31899.699999999997</v>
          </cell>
          <cell r="BX685">
            <v>32015.300000000003</v>
          </cell>
          <cell r="BY685">
            <v>30638.500000000004</v>
          </cell>
          <cell r="BZ685">
            <v>35208.800000000003</v>
          </cell>
          <cell r="CA685">
            <v>34220.799999999996</v>
          </cell>
          <cell r="CB685">
            <v>36597</v>
          </cell>
          <cell r="CC685">
            <v>42314.1</v>
          </cell>
          <cell r="CD685">
            <v>46437.399999999994</v>
          </cell>
          <cell r="CE685">
            <v>41516.599999999991</v>
          </cell>
          <cell r="CF685">
            <v>38320.399999999994</v>
          </cell>
          <cell r="CG685">
            <v>31715.4</v>
          </cell>
          <cell r="CH685">
            <v>30244.9</v>
          </cell>
          <cell r="CI685">
            <v>31928.7</v>
          </cell>
          <cell r="CJ685">
            <v>30409.000000000011</v>
          </cell>
          <cell r="CK685">
            <v>29317.8</v>
          </cell>
          <cell r="CL685">
            <v>29975.599999999999</v>
          </cell>
          <cell r="CM685">
            <v>31351.300000000003</v>
          </cell>
          <cell r="CN685">
            <v>34695.5</v>
          </cell>
          <cell r="CO685">
            <v>44734.599999999991</v>
          </cell>
          <cell r="CP685">
            <v>57318.700000000004</v>
          </cell>
          <cell r="CQ685">
            <v>47602.1</v>
          </cell>
          <cell r="CR685">
            <v>46236.6</v>
          </cell>
          <cell r="CS685">
            <v>44896.7</v>
          </cell>
          <cell r="CT685">
            <v>37848.100000000006</v>
          </cell>
          <cell r="CU685">
            <v>37515.799999999988</v>
          </cell>
          <cell r="CV685">
            <v>38089.800000000003</v>
          </cell>
          <cell r="CW685">
            <v>35925.200000000004</v>
          </cell>
          <cell r="CX685">
            <v>37921.500000000007</v>
          </cell>
          <cell r="CY685">
            <v>40397.699999999997</v>
          </cell>
          <cell r="CZ685">
            <v>41634.799999999996</v>
          </cell>
          <cell r="DA685">
            <v>50454.399999999994</v>
          </cell>
          <cell r="DB685">
            <v>65002.8</v>
          </cell>
          <cell r="DC685">
            <v>60811.1</v>
          </cell>
          <cell r="DD685">
            <v>53545.2</v>
          </cell>
          <cell r="DE685">
            <v>50033.599999999991</v>
          </cell>
          <cell r="DF685">
            <v>54902.899999999994</v>
          </cell>
          <cell r="DG685">
            <v>52350.900000000009</v>
          </cell>
          <cell r="DH685">
            <v>52047.299999999996</v>
          </cell>
          <cell r="DI685">
            <v>56233.2</v>
          </cell>
          <cell r="DJ685">
            <v>49362.899999999987</v>
          </cell>
          <cell r="DK685">
            <v>51960.899999999994</v>
          </cell>
          <cell r="DL685">
            <v>43192.100000000006</v>
          </cell>
          <cell r="DM685">
            <v>54202.500000000007</v>
          </cell>
          <cell r="DN685">
            <v>70597.899999999994</v>
          </cell>
          <cell r="DO685">
            <v>66926.900000000009</v>
          </cell>
          <cell r="DP685">
            <v>60266.999999999993</v>
          </cell>
          <cell r="DQ685">
            <v>51691.999999999985</v>
          </cell>
          <cell r="DR685">
            <v>46837.4</v>
          </cell>
          <cell r="DS685">
            <v>44867.099999999991</v>
          </cell>
          <cell r="DT685">
            <v>43481.8</v>
          </cell>
          <cell r="DU685">
            <v>42945.599999999999</v>
          </cell>
          <cell r="DV685">
            <v>44774.3</v>
          </cell>
          <cell r="DW685">
            <v>45670.799999999988</v>
          </cell>
          <cell r="DX685">
            <v>54090.099999999991</v>
          </cell>
          <cell r="DY685">
            <v>59132.1</v>
          </cell>
          <cell r="DZ685">
            <v>71662.400000000009</v>
          </cell>
          <cell r="EA685">
            <v>67822.10000000002</v>
          </cell>
          <cell r="EB685">
            <v>60842</v>
          </cell>
          <cell r="EC685">
            <v>52288.399999999987</v>
          </cell>
          <cell r="ED685">
            <v>47372.499999999993</v>
          </cell>
          <cell r="EE685">
            <v>45269.19999999999</v>
          </cell>
          <cell r="EF685">
            <v>43816.299999999988</v>
          </cell>
          <cell r="EG685">
            <v>43266.999999999985</v>
          </cell>
          <cell r="EH685">
            <v>45095.999999999993</v>
          </cell>
          <cell r="EI685">
            <v>46000.5</v>
          </cell>
          <cell r="EJ685">
            <v>51387.599999999991</v>
          </cell>
          <cell r="EK685">
            <v>59123.6</v>
          </cell>
          <cell r="EL685"/>
          <cell r="EM685">
            <v>396316</v>
          </cell>
          <cell r="EN685">
            <v>426862.50000000006</v>
          </cell>
          <cell r="EO685">
            <v>425795.30000000005</v>
          </cell>
          <cell r="EP685">
            <v>476448</v>
          </cell>
          <cell r="EQ685">
            <v>448235.69999999995</v>
          </cell>
          <cell r="ER685">
            <v>420647.19999999995</v>
          </cell>
          <cell r="ES685">
            <v>515841.4</v>
          </cell>
          <cell r="ET685"/>
        </row>
        <row r="686">
          <cell r="H686" t="str">
            <v xml:space="preserve">Subsidiaries Earnings </v>
          </cell>
          <cell r="I686"/>
          <cell r="J686">
            <v>214.3</v>
          </cell>
          <cell r="K686">
            <v>330.6</v>
          </cell>
          <cell r="L686">
            <v>206.5</v>
          </cell>
          <cell r="M686">
            <v>280.89999999999998</v>
          </cell>
          <cell r="N686">
            <v>178.5</v>
          </cell>
          <cell r="O686">
            <v>262.39999999999998</v>
          </cell>
          <cell r="P686">
            <v>240.6</v>
          </cell>
          <cell r="Q686">
            <v>197.8</v>
          </cell>
          <cell r="R686">
            <v>68.8</v>
          </cell>
          <cell r="S686">
            <v>294.2</v>
          </cell>
          <cell r="T686">
            <v>168.3</v>
          </cell>
          <cell r="U686">
            <v>192.9</v>
          </cell>
          <cell r="V686">
            <v>390.8</v>
          </cell>
          <cell r="W686">
            <v>210.9</v>
          </cell>
          <cell r="X686">
            <v>150.80000000000001</v>
          </cell>
          <cell r="Y686">
            <v>117.1</v>
          </cell>
          <cell r="Z686">
            <v>224.4</v>
          </cell>
          <cell r="AA686">
            <v>216.3</v>
          </cell>
          <cell r="AB686">
            <v>152.9</v>
          </cell>
          <cell r="AC686">
            <v>171</v>
          </cell>
          <cell r="AD686">
            <v>223.3</v>
          </cell>
          <cell r="AE686">
            <v>130.19999999999999</v>
          </cell>
          <cell r="AF686">
            <v>190.3</v>
          </cell>
          <cell r="AG686">
            <v>703.8</v>
          </cell>
          <cell r="AH686">
            <v>296.3</v>
          </cell>
          <cell r="AI686">
            <v>362.9</v>
          </cell>
          <cell r="AJ686">
            <v>102.7</v>
          </cell>
          <cell r="AK686">
            <v>122.1</v>
          </cell>
          <cell r="AL686">
            <v>290.5</v>
          </cell>
          <cell r="AM686">
            <v>148.80000000000001</v>
          </cell>
          <cell r="AN686">
            <v>214.9</v>
          </cell>
          <cell r="AO686">
            <v>277.8</v>
          </cell>
          <cell r="AP686">
            <v>180.3</v>
          </cell>
          <cell r="AQ686">
            <v>769.4</v>
          </cell>
          <cell r="AR686">
            <v>203</v>
          </cell>
          <cell r="AS686">
            <v>221.3</v>
          </cell>
          <cell r="AT686">
            <v>353.9</v>
          </cell>
          <cell r="AU686">
            <v>308.10000000000002</v>
          </cell>
          <cell r="AV686">
            <v>287.2</v>
          </cell>
          <cell r="AW686">
            <v>147</v>
          </cell>
          <cell r="AX686">
            <v>332</v>
          </cell>
          <cell r="AY686">
            <v>-153.4</v>
          </cell>
          <cell r="AZ686">
            <v>293.3</v>
          </cell>
          <cell r="BA686">
            <v>142.80000000000001</v>
          </cell>
          <cell r="BB686">
            <v>298</v>
          </cell>
          <cell r="BC686">
            <v>245.6</v>
          </cell>
          <cell r="BD686">
            <v>341.6</v>
          </cell>
          <cell r="BE686">
            <v>549.1</v>
          </cell>
          <cell r="BF686">
            <v>427.3</v>
          </cell>
          <cell r="BG686">
            <v>414.6</v>
          </cell>
          <cell r="BH686">
            <v>112.6</v>
          </cell>
          <cell r="BI686">
            <v>506.3</v>
          </cell>
          <cell r="BJ686">
            <v>262</v>
          </cell>
          <cell r="BK686">
            <v>222.7</v>
          </cell>
          <cell r="BL686">
            <v>289.5</v>
          </cell>
          <cell r="BM686">
            <v>189.6</v>
          </cell>
          <cell r="BN686">
            <v>174.5</v>
          </cell>
          <cell r="BO686">
            <v>253.7</v>
          </cell>
          <cell r="BP686">
            <v>242.7</v>
          </cell>
          <cell r="BQ686">
            <v>417.3</v>
          </cell>
          <cell r="BR686">
            <v>256.60000000000002</v>
          </cell>
          <cell r="BS686">
            <v>285.5</v>
          </cell>
          <cell r="BT686">
            <v>461.1</v>
          </cell>
          <cell r="BU686">
            <v>417.1</v>
          </cell>
          <cell r="BV686">
            <v>323.8</v>
          </cell>
          <cell r="BW686">
            <v>234.5</v>
          </cell>
          <cell r="BX686">
            <v>338.9</v>
          </cell>
          <cell r="BY686">
            <v>459.5</v>
          </cell>
          <cell r="BZ686">
            <v>219.2</v>
          </cell>
          <cell r="CA686">
            <v>197.6</v>
          </cell>
          <cell r="CB686">
            <v>194.2</v>
          </cell>
          <cell r="CC686">
            <v>228.8</v>
          </cell>
          <cell r="CD686">
            <v>126.3</v>
          </cell>
          <cell r="CE686">
            <v>424.9</v>
          </cell>
          <cell r="CF686">
            <v>93.9</v>
          </cell>
          <cell r="CG686">
            <v>334.4</v>
          </cell>
          <cell r="CH686">
            <v>410.3</v>
          </cell>
          <cell r="CI686">
            <v>224.3</v>
          </cell>
          <cell r="CJ686">
            <v>188.4</v>
          </cell>
          <cell r="CK686">
            <v>311.3</v>
          </cell>
          <cell r="CL686">
            <v>239.2</v>
          </cell>
          <cell r="CM686">
            <v>350.8</v>
          </cell>
          <cell r="CN686">
            <v>209</v>
          </cell>
          <cell r="CO686">
            <v>367</v>
          </cell>
          <cell r="CP686">
            <v>334.1</v>
          </cell>
          <cell r="CQ686">
            <v>387.9</v>
          </cell>
          <cell r="CR686">
            <v>275.39999999999998</v>
          </cell>
          <cell r="CS686">
            <v>331.5</v>
          </cell>
          <cell r="CT686">
            <v>390.5</v>
          </cell>
          <cell r="CU686">
            <v>271.5</v>
          </cell>
          <cell r="CV686">
            <v>274.10000000000002</v>
          </cell>
          <cell r="CW686">
            <v>337.1</v>
          </cell>
          <cell r="CX686">
            <v>295.8</v>
          </cell>
          <cell r="CY686">
            <v>313.7</v>
          </cell>
          <cell r="CZ686">
            <v>273.10000000000002</v>
          </cell>
          <cell r="DA686">
            <v>159.4</v>
          </cell>
          <cell r="DB686">
            <v>145</v>
          </cell>
          <cell r="DC686">
            <v>253.3</v>
          </cell>
          <cell r="DD686">
            <v>473.6</v>
          </cell>
          <cell r="DE686">
            <v>257.39999999999998</v>
          </cell>
          <cell r="DF686">
            <v>276</v>
          </cell>
          <cell r="DG686">
            <v>223</v>
          </cell>
          <cell r="DH686">
            <v>436.6</v>
          </cell>
          <cell r="DI686">
            <v>288</v>
          </cell>
          <cell r="DJ686">
            <v>337.6</v>
          </cell>
          <cell r="DK686">
            <v>251.5</v>
          </cell>
          <cell r="DL686">
            <v>300.10000000000002</v>
          </cell>
          <cell r="DM686">
            <v>13.1</v>
          </cell>
          <cell r="DN686">
            <v>178.7</v>
          </cell>
          <cell r="DO686">
            <v>282.5</v>
          </cell>
          <cell r="DP686">
            <v>222.7</v>
          </cell>
          <cell r="DQ686">
            <v>351.6</v>
          </cell>
          <cell r="DR686">
            <v>310</v>
          </cell>
          <cell r="DS686">
            <v>309.5</v>
          </cell>
          <cell r="DT686">
            <v>336.3</v>
          </cell>
          <cell r="DU686">
            <v>306</v>
          </cell>
          <cell r="DV686">
            <v>324.2</v>
          </cell>
          <cell r="DW686">
            <v>321.60000000000002</v>
          </cell>
          <cell r="DX686">
            <v>355</v>
          </cell>
          <cell r="DY686">
            <v>566.6</v>
          </cell>
          <cell r="DZ686">
            <v>178.7</v>
          </cell>
          <cell r="EA686">
            <v>282.5</v>
          </cell>
          <cell r="EB686">
            <v>222.7</v>
          </cell>
          <cell r="EC686">
            <v>351.6</v>
          </cell>
          <cell r="ED686">
            <v>310</v>
          </cell>
          <cell r="EE686">
            <v>309.5</v>
          </cell>
          <cell r="EF686">
            <v>336.3</v>
          </cell>
          <cell r="EG686">
            <v>306</v>
          </cell>
          <cell r="EH686">
            <v>324.2</v>
          </cell>
          <cell r="EI686">
            <v>321.60000000000002</v>
          </cell>
          <cell r="EJ686">
            <v>355</v>
          </cell>
          <cell r="EK686">
            <v>566.6</v>
          </cell>
          <cell r="EL686"/>
          <cell r="EM686">
            <v>2881.8</v>
          </cell>
          <cell r="EN686">
            <v>3190</v>
          </cell>
          <cell r="EO686">
            <v>3145.2</v>
          </cell>
          <cell r="EP686">
            <v>3512.7999999999997</v>
          </cell>
          <cell r="EQ686">
            <v>3616.7999999999997</v>
          </cell>
          <cell r="ER686">
            <v>3279.8</v>
          </cell>
          <cell r="ES686">
            <v>3644.1</v>
          </cell>
          <cell r="ET686"/>
        </row>
        <row r="687">
          <cell r="F687"/>
          <cell r="G687"/>
          <cell r="H687" t="str">
            <v>Net Income</v>
          </cell>
          <cell r="I687"/>
          <cell r="J687">
            <v>5176.5999999999985</v>
          </cell>
          <cell r="K687">
            <v>4502.5</v>
          </cell>
          <cell r="L687">
            <v>4881.6999999999971</v>
          </cell>
          <cell r="M687">
            <v>3276.0999999999985</v>
          </cell>
          <cell r="N687">
            <v>1814.7000000000007</v>
          </cell>
          <cell r="O687">
            <v>2478.5000000000073</v>
          </cell>
          <cell r="P687">
            <v>1684.3000000000065</v>
          </cell>
          <cell r="Q687">
            <v>1711.3999999999978</v>
          </cell>
          <cell r="R687">
            <v>1334.6000000000058</v>
          </cell>
          <cell r="S687">
            <v>2419.9000000000015</v>
          </cell>
          <cell r="T687">
            <v>2825.5000000000036</v>
          </cell>
          <cell r="U687">
            <v>3730.1999999999971</v>
          </cell>
          <cell r="V687">
            <v>5546.3000000000029</v>
          </cell>
          <cell r="W687">
            <v>4960.9000000000015</v>
          </cell>
          <cell r="X687">
            <v>4121.3000000000102</v>
          </cell>
          <cell r="Y687">
            <v>2370.7000000000007</v>
          </cell>
          <cell r="Z687">
            <v>2344.0000000000073</v>
          </cell>
          <cell r="AA687">
            <v>2796.1000000000022</v>
          </cell>
          <cell r="AB687">
            <v>1833.200000000008</v>
          </cell>
          <cell r="AC687">
            <v>2511.6000000000058</v>
          </cell>
          <cell r="AD687">
            <v>1860.0000000000036</v>
          </cell>
          <cell r="AE687">
            <v>2165.3999999999905</v>
          </cell>
          <cell r="AF687">
            <v>1806.7999999999884</v>
          </cell>
          <cell r="AG687">
            <v>2949.8000000000065</v>
          </cell>
          <cell r="AH687">
            <v>5296.9000000000087</v>
          </cell>
          <cell r="AI687">
            <v>5452.0999999999985</v>
          </cell>
          <cell r="AJ687">
            <v>2373.0999999999913</v>
          </cell>
          <cell r="AK687">
            <v>2945.7999999999956</v>
          </cell>
          <cell r="AL687">
            <v>2772.8000000000102</v>
          </cell>
          <cell r="AM687">
            <v>1321.5000000000073</v>
          </cell>
          <cell r="AN687">
            <v>2616.7000000000044</v>
          </cell>
          <cell r="AO687">
            <v>2020.4000000000087</v>
          </cell>
          <cell r="AP687">
            <v>1958.6999999999935</v>
          </cell>
          <cell r="AQ687">
            <v>2942.9999999999927</v>
          </cell>
          <cell r="AR687">
            <v>3103.5999999999985</v>
          </cell>
          <cell r="AS687">
            <v>2053.1999999999971</v>
          </cell>
          <cell r="AT687">
            <v>5364.3000000000102</v>
          </cell>
          <cell r="AU687">
            <v>3871.0999999999913</v>
          </cell>
          <cell r="AV687">
            <v>4536.1999999999971</v>
          </cell>
          <cell r="AW687">
            <v>3831.2000000000044</v>
          </cell>
          <cell r="AX687">
            <v>3718.299999999992</v>
          </cell>
          <cell r="AY687">
            <v>2081.4999999999927</v>
          </cell>
          <cell r="AZ687">
            <v>2759.2000000000007</v>
          </cell>
          <cell r="BA687">
            <v>2496.4999999999927</v>
          </cell>
          <cell r="BB687">
            <v>2708.0999999999985</v>
          </cell>
          <cell r="BC687">
            <v>2631.1999999999971</v>
          </cell>
          <cell r="BD687">
            <v>3442.8999999999978</v>
          </cell>
          <cell r="BE687">
            <v>5583.5000000000146</v>
          </cell>
          <cell r="BF687">
            <v>9302.3000000000175</v>
          </cell>
          <cell r="BG687">
            <v>4503.099999999984</v>
          </cell>
          <cell r="BH687">
            <v>1650.2000000000044</v>
          </cell>
          <cell r="BI687">
            <v>5304.9999999999927</v>
          </cell>
          <cell r="BJ687">
            <v>2688.8999999999905</v>
          </cell>
          <cell r="BK687">
            <v>3096.2999999999956</v>
          </cell>
          <cell r="BL687">
            <v>3105.0999999999985</v>
          </cell>
          <cell r="BM687">
            <v>2532.9000000000015</v>
          </cell>
          <cell r="BN687">
            <v>3697.9000000000015</v>
          </cell>
          <cell r="BO687">
            <v>2802.7999999999956</v>
          </cell>
          <cell r="BP687">
            <v>3521.4999999999927</v>
          </cell>
          <cell r="BQ687">
            <v>5492.3999999999942</v>
          </cell>
          <cell r="BR687">
            <v>6617.5999999999985</v>
          </cell>
          <cell r="BS687">
            <v>5867.1999999999898</v>
          </cell>
          <cell r="BT687">
            <v>5496.5999999999913</v>
          </cell>
          <cell r="BU687">
            <v>5227.1999999999971</v>
          </cell>
          <cell r="BV687">
            <v>4583.7999999999956</v>
          </cell>
          <cell r="BW687">
            <v>3764.4999999999927</v>
          </cell>
          <cell r="BX687">
            <v>3058.6000000000058</v>
          </cell>
          <cell r="BY687">
            <v>3842</v>
          </cell>
          <cell r="BZ687">
            <v>3683.4000000000015</v>
          </cell>
          <cell r="CA687">
            <v>3425.5999999999949</v>
          </cell>
          <cell r="CB687">
            <v>4401.2999999999993</v>
          </cell>
          <cell r="CC687">
            <v>4060.7999999999956</v>
          </cell>
          <cell r="CD687">
            <v>7675.5</v>
          </cell>
          <cell r="CE687">
            <v>5940.0999999999985</v>
          </cell>
          <cell r="CF687">
            <v>4844.5999999999913</v>
          </cell>
          <cell r="CG687">
            <v>3711.3999999999869</v>
          </cell>
          <cell r="CH687">
            <v>3608.0000000000036</v>
          </cell>
          <cell r="CI687">
            <v>3209.6999999999971</v>
          </cell>
          <cell r="CJ687">
            <v>3095.3000000000175</v>
          </cell>
          <cell r="CK687">
            <v>3757.6000000000022</v>
          </cell>
          <cell r="CL687">
            <v>3415.6999999999971</v>
          </cell>
          <cell r="CM687">
            <v>2946.3999999999942</v>
          </cell>
          <cell r="CN687">
            <v>5089.6000000000058</v>
          </cell>
          <cell r="CO687">
            <v>4619.7999999999884</v>
          </cell>
          <cell r="CP687">
            <v>11395.200000000012</v>
          </cell>
          <cell r="CQ687">
            <v>8009.5999999999913</v>
          </cell>
          <cell r="CR687">
            <v>7690.2999999999956</v>
          </cell>
          <cell r="CS687">
            <v>7693.7000000000044</v>
          </cell>
          <cell r="CT687">
            <v>5523.3000000000065</v>
          </cell>
          <cell r="CU687">
            <v>5442.1999999999862</v>
          </cell>
          <cell r="CV687">
            <v>4434.7000000000116</v>
          </cell>
          <cell r="CW687">
            <v>4768.0999999999949</v>
          </cell>
          <cell r="CX687">
            <v>5555.3000000000065</v>
          </cell>
          <cell r="CY687">
            <v>5105.7999999999956</v>
          </cell>
          <cell r="CZ687">
            <v>5800.3999999999942</v>
          </cell>
          <cell r="DA687">
            <v>5862.0999999999913</v>
          </cell>
          <cell r="DB687">
            <v>9788.1000000000204</v>
          </cell>
          <cell r="DC687">
            <v>8848.7000000000189</v>
          </cell>
          <cell r="DD687">
            <v>10906.899999999987</v>
          </cell>
          <cell r="DE687">
            <v>6709.099999999984</v>
          </cell>
          <cell r="DF687">
            <v>6255.2000000000044</v>
          </cell>
          <cell r="DG687">
            <v>6658.3000000000102</v>
          </cell>
          <cell r="DH687">
            <v>4395.3999999999942</v>
          </cell>
          <cell r="DI687">
            <v>4562.4999999999927</v>
          </cell>
          <cell r="DJ687">
            <v>7270.5999999999913</v>
          </cell>
          <cell r="DK687">
            <v>4803.6000000000058</v>
          </cell>
          <cell r="DL687">
            <v>5932.9000000000087</v>
          </cell>
          <cell r="DM687">
            <v>6107.3000000000175</v>
          </cell>
          <cell r="DN687">
            <v>9569.6999999999898</v>
          </cell>
          <cell r="DO687">
            <v>8659.9999999999927</v>
          </cell>
          <cell r="DP687">
            <v>10800.399999999987</v>
          </cell>
          <cell r="DQ687">
            <v>7004.0999999999913</v>
          </cell>
          <cell r="DR687">
            <v>5310.1999999999971</v>
          </cell>
          <cell r="DS687">
            <v>6877.8999999999942</v>
          </cell>
          <cell r="DT687">
            <v>4423</v>
          </cell>
          <cell r="DU687">
            <v>4216.4999999999854</v>
          </cell>
          <cell r="DV687">
            <v>6262.3000000000029</v>
          </cell>
          <cell r="DW687">
            <v>3193.5999999999767</v>
          </cell>
          <cell r="DX687">
            <v>5800.599999999984</v>
          </cell>
          <cell r="DY687">
            <v>12584.899999999987</v>
          </cell>
          <cell r="DZ687">
            <v>5478.0200582824036</v>
          </cell>
          <cell r="EA687">
            <v>4835.1288045630863</v>
          </cell>
          <cell r="EB687">
            <v>3439.5968773687564</v>
          </cell>
          <cell r="EC687">
            <v>2859.6981514587605</v>
          </cell>
          <cell r="ED687">
            <v>1368.6085539184205</v>
          </cell>
          <cell r="EE687">
            <v>413.37873461318668</v>
          </cell>
          <cell r="EF687">
            <v>379.16865221942135</v>
          </cell>
          <cell r="EG687">
            <v>506.88512258901756</v>
          </cell>
          <cell r="EH687">
            <v>334.00141580771015</v>
          </cell>
          <cell r="EI687">
            <v>631.95505524484906</v>
          </cell>
          <cell r="EJ687">
            <v>2040.4957303035844</v>
          </cell>
          <cell r="EK687">
            <v>3664.0221433786646</v>
          </cell>
          <cell r="EL687"/>
          <cell r="EM687">
            <v>35266.100000000028</v>
          </cell>
          <cell r="EN687">
            <v>34857.800000000003</v>
          </cell>
          <cell r="EO687">
            <v>43023.999999999985</v>
          </cell>
          <cell r="EP687">
            <v>47698.399999999965</v>
          </cell>
          <cell r="EQ687">
            <v>54028.599999999969</v>
          </cell>
          <cell r="ER687">
            <v>51913.699999999983</v>
          </cell>
          <cell r="ES687">
            <v>77280.699999999968</v>
          </cell>
          <cell r="ET687"/>
        </row>
        <row r="688">
          <cell r="F688"/>
          <cell r="G688"/>
          <cell r="H688"/>
          <cell r="I688"/>
          <cell r="J688">
            <v>-5.4569682106375694E-12</v>
          </cell>
          <cell r="K688">
            <v>1.8189894035458565E-12</v>
          </cell>
          <cell r="L688">
            <v>-1.8189894035458565E-12</v>
          </cell>
          <cell r="M688">
            <v>7.2759576141834259E-12</v>
          </cell>
          <cell r="N688">
            <v>-3.865352482534945E-12</v>
          </cell>
          <cell r="O688">
            <v>9.0949470177292824E-12</v>
          </cell>
          <cell r="P688">
            <v>-2.5011104298755527E-12</v>
          </cell>
          <cell r="Q688">
            <v>-5.4569682106375694E-12</v>
          </cell>
          <cell r="R688">
            <v>5.4569682106375694E-12</v>
          </cell>
          <cell r="S688">
            <v>-1.8189894035458565E-12</v>
          </cell>
          <cell r="T688">
            <v>-9.0949470177292824E-13</v>
          </cell>
          <cell r="U688">
            <v>-4.5474735088646412E-12</v>
          </cell>
          <cell r="V688">
            <v>-7.2759576141834259E-12</v>
          </cell>
          <cell r="W688">
            <v>-8.1854523159563541E-12</v>
          </cell>
          <cell r="X688">
            <v>8.1854523159563541E-12</v>
          </cell>
          <cell r="Y688">
            <v>2.7284841053187847E-12</v>
          </cell>
          <cell r="Z688">
            <v>9.0949470177292824E-12</v>
          </cell>
          <cell r="AA688">
            <v>-2.7284841053187847E-12</v>
          </cell>
          <cell r="AB688">
            <v>1.659827830735594E-11</v>
          </cell>
          <cell r="AC688">
            <v>8.1854523159563541E-12</v>
          </cell>
          <cell r="AD688">
            <v>-1.5916157281026244E-12</v>
          </cell>
          <cell r="AE688">
            <v>-1.2732925824820995E-11</v>
          </cell>
          <cell r="AF688">
            <v>-8.1854523159563541E-12</v>
          </cell>
          <cell r="AG688">
            <v>-3.637978807091713E-12</v>
          </cell>
          <cell r="AH688">
            <v>0</v>
          </cell>
          <cell r="AI688">
            <v>5.4569682106375694E-12</v>
          </cell>
          <cell r="AJ688">
            <v>-4.5474735088646412E-13</v>
          </cell>
          <cell r="AK688">
            <v>-1.0004441719502211E-11</v>
          </cell>
          <cell r="AL688">
            <v>0</v>
          </cell>
          <cell r="AM688">
            <v>3.637978807091713E-12</v>
          </cell>
          <cell r="AN688">
            <v>4.0927261579781771E-12</v>
          </cell>
          <cell r="AO688">
            <v>1.5916157281026244E-12</v>
          </cell>
          <cell r="AP688">
            <v>9.9999999997635314E-2</v>
          </cell>
          <cell r="AQ688">
            <v>-1.1000000000021828</v>
          </cell>
          <cell r="AR688">
            <v>-4.5474735088646412E-12</v>
          </cell>
          <cell r="AS688">
            <v>4.5474735088646412E-12</v>
          </cell>
          <cell r="AT688">
            <v>-0.99999999999545253</v>
          </cell>
          <cell r="AU688">
            <v>-1.3642420526593924E-12</v>
          </cell>
          <cell r="AV688">
            <v>-1.0000000000109139</v>
          </cell>
          <cell r="AW688">
            <v>3.1832314562052488E-12</v>
          </cell>
          <cell r="AX688">
            <v>-2.7284841053187847E-12</v>
          </cell>
          <cell r="AY688">
            <v>-1.2732925824820995E-11</v>
          </cell>
          <cell r="AZ688">
            <v>-4.0927261579781771E-12</v>
          </cell>
          <cell r="BA688">
            <v>-1</v>
          </cell>
          <cell r="BB688">
            <v>-4.5474735088646412E-12</v>
          </cell>
          <cell r="BC688">
            <v>0.10000000000081855</v>
          </cell>
          <cell r="BD688">
            <v>-0.10000000000127329</v>
          </cell>
          <cell r="BE688">
            <v>1.2732925824820995E-11</v>
          </cell>
          <cell r="BF688">
            <v>1.4551915228366852E-11</v>
          </cell>
          <cell r="BG688">
            <v>-4.5474735088646412E-12</v>
          </cell>
          <cell r="BH688">
            <v>1.3642420526593924E-12</v>
          </cell>
          <cell r="BI688">
            <v>-4.5474735088646412E-12</v>
          </cell>
          <cell r="BJ688">
            <v>9.0949470177292824E-13</v>
          </cell>
          <cell r="BK688">
            <v>6.8212102632969618E-12</v>
          </cell>
          <cell r="BL688">
            <v>6.3664629124104977E-12</v>
          </cell>
          <cell r="BM688">
            <v>2.2737367544323206E-12</v>
          </cell>
          <cell r="BN688">
            <v>2.7284841053187847E-12</v>
          </cell>
          <cell r="BO688">
            <v>-4.0927261579781771E-12</v>
          </cell>
          <cell r="BP688">
            <v>1.8189894035458565E-12</v>
          </cell>
          <cell r="BQ688">
            <v>-3.637978807091713E-12</v>
          </cell>
          <cell r="BR688">
            <v>-1.4551915228366852E-11</v>
          </cell>
          <cell r="BS688">
            <v>-7.2759576141834259E-12</v>
          </cell>
          <cell r="BT688">
            <v>0</v>
          </cell>
          <cell r="BU688">
            <v>0</v>
          </cell>
          <cell r="BV688">
            <v>-8.1854523159563541E-12</v>
          </cell>
          <cell r="BW688">
            <v>-6.3664629124104977E-12</v>
          </cell>
          <cell r="BX688">
            <v>8.6401996668428183E-12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-1.0913936421275139E-11</v>
          </cell>
          <cell r="CH688">
            <v>-1.0913936421275139E-11</v>
          </cell>
          <cell r="CI688">
            <v>0</v>
          </cell>
          <cell r="CJ688">
            <v>2.3646862246096134E-11</v>
          </cell>
          <cell r="CK688">
            <v>0</v>
          </cell>
          <cell r="CL688">
            <v>9.0949470177292824E-12</v>
          </cell>
          <cell r="CM688">
            <v>-1.7280399333685637E-11</v>
          </cell>
          <cell r="CN688">
            <v>1.0004441719502211E-11</v>
          </cell>
          <cell r="CO688">
            <v>7.2759576141834259E-12</v>
          </cell>
          <cell r="CP688">
            <v>0</v>
          </cell>
          <cell r="CQ688">
            <v>2.5465851649641991E-11</v>
          </cell>
          <cell r="CR688">
            <v>0</v>
          </cell>
          <cell r="CS688">
            <v>1.546140993013978E-11</v>
          </cell>
          <cell r="CT688">
            <v>2.0008883439004421E-11</v>
          </cell>
          <cell r="CU688">
            <v>-1.9099388737231493E-11</v>
          </cell>
          <cell r="CV688">
            <v>0</v>
          </cell>
          <cell r="CW688">
            <v>7.2759576141834259E-12</v>
          </cell>
          <cell r="CX688">
            <v>2.1827872842550278E-11</v>
          </cell>
          <cell r="CY688">
            <v>0</v>
          </cell>
          <cell r="CZ688">
            <v>1.2732925824820995E-11</v>
          </cell>
          <cell r="DA688">
            <v>1.0913936421275139E-11</v>
          </cell>
          <cell r="DB688">
            <v>4.5474735088646412E-11</v>
          </cell>
          <cell r="DC688">
            <v>3.637978807091713E-11</v>
          </cell>
          <cell r="DD688">
            <v>0</v>
          </cell>
          <cell r="DE688">
            <v>-2.1827872842550278E-11</v>
          </cell>
          <cell r="DF688">
            <v>2.3646862246096134E-11</v>
          </cell>
          <cell r="DG688">
            <v>4.8203219193965197E-11</v>
          </cell>
          <cell r="DH688">
            <v>2.1827872842550278E-11</v>
          </cell>
          <cell r="DI688">
            <v>0</v>
          </cell>
          <cell r="DJ688">
            <v>-2.5465851649641991E-11</v>
          </cell>
          <cell r="DK688">
            <v>-9.0949470177292824E-12</v>
          </cell>
          <cell r="DL688">
            <v>2.4556356947869062E-11</v>
          </cell>
          <cell r="DM688">
            <v>3.092281986027956E-11</v>
          </cell>
          <cell r="DN688">
            <v>2.1827872842550278E-11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2.0918378140777349E-11</v>
          </cell>
          <cell r="DU688">
            <v>-2.6375346351414919E-11</v>
          </cell>
          <cell r="DV688">
            <v>2.2737367544323206E-11</v>
          </cell>
          <cell r="DW688">
            <v>-2.8194335754960775E-11</v>
          </cell>
          <cell r="DX688">
            <v>1.0913936421275139E-11</v>
          </cell>
          <cell r="DY688">
            <v>0</v>
          </cell>
          <cell r="DZ688">
            <v>5.184119800105691E-11</v>
          </cell>
          <cell r="EA688">
            <v>0</v>
          </cell>
          <cell r="EB688">
            <v>0</v>
          </cell>
          <cell r="EC688">
            <v>-1.7280399333685637E-11</v>
          </cell>
          <cell r="ED688">
            <v>1.9554136088117957E-11</v>
          </cell>
          <cell r="EE688">
            <v>1.5688783605583012E-11</v>
          </cell>
          <cell r="EF688">
            <v>3.205968823749572E-11</v>
          </cell>
          <cell r="EG688">
            <v>-2.2964741219766438E-11</v>
          </cell>
          <cell r="EH688">
            <v>1.6370904631912708E-11</v>
          </cell>
          <cell r="EI688">
            <v>1.0004441719502211E-11</v>
          </cell>
          <cell r="EJ688">
            <v>1.659827830735594E-11</v>
          </cell>
          <cell r="EK688">
            <v>2.9558577807620168E-11</v>
          </cell>
          <cell r="EL688"/>
          <cell r="EM688"/>
          <cell r="EN688"/>
          <cell r="EO688"/>
          <cell r="EP688"/>
          <cell r="EQ688"/>
          <cell r="ER688"/>
          <cell r="ES688"/>
          <cell r="ET688"/>
        </row>
        <row r="689"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  <cell r="AL689"/>
          <cell r="AM689"/>
          <cell r="AN689"/>
          <cell r="AO689"/>
          <cell r="AP689"/>
          <cell r="AQ689"/>
          <cell r="AR689"/>
          <cell r="AS689"/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/>
          <cell r="BG689"/>
          <cell r="BH689"/>
          <cell r="BI689"/>
          <cell r="BJ689"/>
          <cell r="BK689"/>
          <cell r="BL689"/>
          <cell r="BM689"/>
          <cell r="BN689"/>
          <cell r="BO689"/>
          <cell r="BP689"/>
          <cell r="BQ689"/>
          <cell r="BR689"/>
          <cell r="BS689"/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/>
          <cell r="CP689"/>
          <cell r="CQ689"/>
          <cell r="CR689"/>
          <cell r="CS689"/>
          <cell r="CT689"/>
          <cell r="CU689"/>
          <cell r="CV689"/>
          <cell r="CW689"/>
          <cell r="CX689"/>
          <cell r="CY689"/>
          <cell r="CZ689"/>
          <cell r="DA689"/>
          <cell r="DB689"/>
          <cell r="DC689"/>
          <cell r="DD689"/>
          <cell r="DE689"/>
          <cell r="DF689"/>
          <cell r="DG689"/>
          <cell r="DH689"/>
          <cell r="DI689"/>
          <cell r="DJ689"/>
          <cell r="DK689"/>
          <cell r="DL689"/>
          <cell r="DM689"/>
          <cell r="DN689"/>
          <cell r="DO689"/>
          <cell r="DP689"/>
          <cell r="DQ689"/>
          <cell r="DR689"/>
          <cell r="DS689"/>
          <cell r="DT689"/>
          <cell r="DU689"/>
          <cell r="DV689"/>
          <cell r="DW689"/>
          <cell r="DX689"/>
          <cell r="DY689"/>
          <cell r="DZ689"/>
          <cell r="EA689"/>
          <cell r="EB689"/>
          <cell r="EC689"/>
          <cell r="ED689"/>
          <cell r="EE689"/>
          <cell r="EF689"/>
          <cell r="EG689"/>
          <cell r="EH689"/>
          <cell r="EI689"/>
          <cell r="EJ689"/>
          <cell r="EK689"/>
          <cell r="EL689"/>
          <cell r="EM689"/>
          <cell r="EN689"/>
          <cell r="EO689"/>
          <cell r="EP689"/>
          <cell r="EQ689"/>
          <cell r="ER689"/>
          <cell r="ES689"/>
          <cell r="ET689"/>
        </row>
        <row r="690">
          <cell r="H690" t="str">
            <v>Total Net Income per BPC/ECC</v>
          </cell>
          <cell r="J690">
            <v>5176196.6399999997</v>
          </cell>
          <cell r="K690">
            <v>4502626.84</v>
          </cell>
          <cell r="L690">
            <v>4881883.5599999996</v>
          </cell>
          <cell r="M690">
            <v>3275795.51</v>
          </cell>
          <cell r="N690">
            <v>1814214.4</v>
          </cell>
          <cell r="O690">
            <v>2478542.08</v>
          </cell>
          <cell r="P690">
            <v>1684533.29</v>
          </cell>
          <cell r="Q690">
            <v>1711061.1</v>
          </cell>
          <cell r="R690">
            <v>1334666.74</v>
          </cell>
          <cell r="S690">
            <v>2419587.63</v>
          </cell>
          <cell r="T690">
            <v>2825107.6</v>
          </cell>
          <cell r="U690">
            <v>3729886.48</v>
          </cell>
          <cell r="V690">
            <v>5545677.0499999998</v>
          </cell>
          <cell r="W690">
            <v>4960629.74</v>
          </cell>
          <cell r="X690">
            <v>4121482.69</v>
          </cell>
          <cell r="Y690">
            <v>2371048.13</v>
          </cell>
          <cell r="Z690">
            <v>2343817.73</v>
          </cell>
          <cell r="AA690">
            <v>2795820.78</v>
          </cell>
          <cell r="AB690">
            <v>1833585.63</v>
          </cell>
          <cell r="AC690">
            <v>2511676.65</v>
          </cell>
          <cell r="AD690">
            <v>1860447.41</v>
          </cell>
          <cell r="AE690">
            <v>2165009.88</v>
          </cell>
          <cell r="AF690">
            <v>1807041.11</v>
          </cell>
          <cell r="AG690">
            <v>2949033.29</v>
          </cell>
          <cell r="AH690">
            <v>5297380.29</v>
          </cell>
          <cell r="AI690">
            <v>5452103.8300000001</v>
          </cell>
          <cell r="AJ690">
            <v>2373165.4700000002</v>
          </cell>
          <cell r="AK690">
            <v>2946014.46</v>
          </cell>
          <cell r="AL690">
            <v>2773077.51</v>
          </cell>
          <cell r="AM690">
            <v>1322328.54</v>
          </cell>
          <cell r="AN690">
            <v>2616097.65</v>
          </cell>
          <cell r="AO690">
            <v>2019875.78</v>
          </cell>
          <cell r="AP690">
            <v>1958976.08</v>
          </cell>
          <cell r="AQ690">
            <v>2943980.86</v>
          </cell>
          <cell r="AR690">
            <v>3104355.59</v>
          </cell>
          <cell r="AS690">
            <v>2053249.05</v>
          </cell>
          <cell r="AT690">
            <v>5364828.88</v>
          </cell>
          <cell r="AU690">
            <v>3871211.04</v>
          </cell>
          <cell r="AV690">
            <v>4536791.43</v>
          </cell>
          <cell r="AW690">
            <v>3830968.03</v>
          </cell>
          <cell r="AX690">
            <v>3718372.68</v>
          </cell>
          <cell r="AY690">
            <v>2081619.07</v>
          </cell>
          <cell r="AZ690">
            <v>2758883.76</v>
          </cell>
          <cell r="BA690">
            <v>2496907.58</v>
          </cell>
          <cell r="BB690">
            <v>2707918.43</v>
          </cell>
          <cell r="BC690">
            <v>2630149.91</v>
          </cell>
          <cell r="BD690">
            <v>3443330.23</v>
          </cell>
          <cell r="BE690">
            <v>5584119.0700000003</v>
          </cell>
          <cell r="BF690">
            <v>9302106.2899999991</v>
          </cell>
          <cell r="BG690">
            <v>4503468.3256000001</v>
          </cell>
          <cell r="BH690">
            <v>1650568.7243999999</v>
          </cell>
          <cell r="BI690">
            <v>5304901.6399999997</v>
          </cell>
          <cell r="BJ690">
            <v>2688164.04</v>
          </cell>
          <cell r="BK690">
            <v>3096375</v>
          </cell>
          <cell r="BL690">
            <v>3105270.2</v>
          </cell>
          <cell r="BM690">
            <v>2532103.3199999998</v>
          </cell>
          <cell r="BN690">
            <v>3697950.51</v>
          </cell>
          <cell r="BO690">
            <v>2803273.23</v>
          </cell>
          <cell r="BP690">
            <v>3521863.36</v>
          </cell>
          <cell r="BQ690">
            <v>5493355.7599999998</v>
          </cell>
          <cell r="BR690">
            <v>6617945.8899999997</v>
          </cell>
          <cell r="BS690">
            <v>5866661.8499999996</v>
          </cell>
          <cell r="BT690">
            <v>5496050.3099999996</v>
          </cell>
          <cell r="BU690">
            <v>5226930.1900000004</v>
          </cell>
          <cell r="BV690">
            <v>4583161.12</v>
          </cell>
          <cell r="BW690">
            <v>3765173.37</v>
          </cell>
          <cell r="BX690">
            <v>3058815.38</v>
          </cell>
          <cell r="BY690">
            <v>3841883.84</v>
          </cell>
          <cell r="BZ690">
            <v>3683859.63</v>
          </cell>
          <cell r="CA690">
            <v>3425609.09</v>
          </cell>
          <cell r="CB690">
            <v>4401638.71</v>
          </cell>
          <cell r="CC690">
            <v>4061403.69</v>
          </cell>
          <cell r="CD690">
            <v>7675617.6200000001</v>
          </cell>
          <cell r="CE690">
            <v>5940466.9199999999</v>
          </cell>
          <cell r="CF690">
            <v>4844783.18</v>
          </cell>
          <cell r="CG690">
            <v>3710728.28</v>
          </cell>
          <cell r="CH690">
            <v>3608346.84</v>
          </cell>
          <cell r="CI690">
            <v>3209793.14</v>
          </cell>
          <cell r="CJ690">
            <v>3096133.42</v>
          </cell>
          <cell r="CK690">
            <v>3757822.85</v>
          </cell>
          <cell r="CL690">
            <v>3415357.65</v>
          </cell>
          <cell r="CM690">
            <v>2946877.3</v>
          </cell>
          <cell r="CN690">
            <v>5089897.08</v>
          </cell>
          <cell r="CO690">
            <v>4619564.9800000004</v>
          </cell>
          <cell r="CP690">
            <v>11395487.33</v>
          </cell>
          <cell r="CQ690">
            <v>8009638.0999999996</v>
          </cell>
          <cell r="CR690">
            <v>7690800.4699999997</v>
          </cell>
          <cell r="CS690">
            <v>7693733.1100000003</v>
          </cell>
          <cell r="CT690">
            <v>5523422.1399999997</v>
          </cell>
          <cell r="CU690">
            <v>5442618.1799999997</v>
          </cell>
          <cell r="CV690">
            <v>4434602.46</v>
          </cell>
          <cell r="CW690">
            <v>4767526.43</v>
          </cell>
          <cell r="CX690">
            <v>5555927.8700000001</v>
          </cell>
          <cell r="CY690">
            <v>5105687.1500000004</v>
          </cell>
          <cell r="CZ690">
            <v>5800885.7699999996</v>
          </cell>
          <cell r="DA690">
            <v>5862599.79</v>
          </cell>
          <cell r="DB690">
            <v>9787937.4600000009</v>
          </cell>
          <cell r="DC690">
            <v>8848433.3599999994</v>
          </cell>
          <cell r="DD690">
            <v>10906631.869999999</v>
          </cell>
          <cell r="DE690">
            <v>6709140.3300000001</v>
          </cell>
          <cell r="DF690">
            <v>6255344.3099999996</v>
          </cell>
          <cell r="DG690">
            <v>6658559.8300000001</v>
          </cell>
          <cell r="DH690">
            <v>4395198.3499999996</v>
          </cell>
          <cell r="DI690">
            <v>4562159.5</v>
          </cell>
          <cell r="DJ690">
            <v>7270008.4299999997</v>
          </cell>
          <cell r="DK690">
            <v>4804065.5199999996</v>
          </cell>
          <cell r="DL690">
            <v>5933019.0599999996</v>
          </cell>
          <cell r="DM690">
            <v>6107119.9299999997</v>
          </cell>
          <cell r="DN690">
            <v>9570160.3602814991</v>
          </cell>
          <cell r="DO690">
            <v>8660134.5869824998</v>
          </cell>
          <cell r="DP690">
            <v>10801310.2208541</v>
          </cell>
          <cell r="DQ690">
            <v>7004475.4626492001</v>
          </cell>
          <cell r="DR690">
            <v>5310541.8954213001</v>
          </cell>
          <cell r="DS690">
            <v>6878168.1710884003</v>
          </cell>
          <cell r="DT690">
            <v>4422971.7958294004</v>
          </cell>
          <cell r="DU690">
            <v>4216783.8093245002</v>
          </cell>
          <cell r="DV690">
            <v>6262710.6788707003</v>
          </cell>
          <cell r="DW690">
            <v>3193995.1911724</v>
          </cell>
          <cell r="DX690">
            <v>5800514.2451163996</v>
          </cell>
          <cell r="DY690">
            <v>12585463.966401899</v>
          </cell>
          <cell r="DZ690">
            <v>5478050.7794247</v>
          </cell>
          <cell r="EA690">
            <v>4834644.6117110001</v>
          </cell>
          <cell r="EB690">
            <v>3439774.0644299001</v>
          </cell>
          <cell r="EC690">
            <v>2859746.4778562998</v>
          </cell>
          <cell r="ED690">
            <v>1368349.2450341</v>
          </cell>
          <cell r="EE690">
            <v>412700.13816969999</v>
          </cell>
          <cell r="EF690">
            <v>379181.68344779999</v>
          </cell>
          <cell r="EG690">
            <v>507121.86652839999</v>
          </cell>
          <cell r="EH690">
            <v>333801.05129540002</v>
          </cell>
          <cell r="EI690">
            <v>631686.02054299996</v>
          </cell>
          <cell r="EJ690">
            <v>2040181.6069026999</v>
          </cell>
          <cell r="EK690">
            <v>3663516.7747514001</v>
          </cell>
          <cell r="EL690"/>
          <cell r="EM690"/>
          <cell r="EN690"/>
          <cell r="EO690"/>
          <cell r="EP690"/>
          <cell r="EQ690"/>
          <cell r="ER690"/>
          <cell r="ES690"/>
          <cell r="ET690"/>
        </row>
        <row r="691">
          <cell r="H691" t="str">
            <v>VARIANCE</v>
          </cell>
          <cell r="J691">
            <v>-0.40335999999842898</v>
          </cell>
          <cell r="K691">
            <v>0.12683999999990192</v>
          </cell>
          <cell r="L691">
            <v>0.18356000000221684</v>
          </cell>
          <cell r="M691">
            <v>-0.30448999999862281</v>
          </cell>
          <cell r="N691">
            <v>-0.48560000000088621</v>
          </cell>
          <cell r="O691">
            <v>4.2079999992893136E-2</v>
          </cell>
          <cell r="P691">
            <v>0.23328999999353073</v>
          </cell>
          <cell r="Q691">
            <v>-0.33889999999769316</v>
          </cell>
          <cell r="R691">
            <v>6.6739999994069876E-2</v>
          </cell>
          <cell r="S691">
            <v>-0.31237000000146509</v>
          </cell>
          <cell r="T691">
            <v>-0.39240000000336295</v>
          </cell>
          <cell r="U691">
            <v>-0.31351999999697</v>
          </cell>
          <cell r="V691">
            <v>-0.62295000000267464</v>
          </cell>
          <cell r="W691">
            <v>-0.27026000000114436</v>
          </cell>
          <cell r="X691">
            <v>0.18268999998963409</v>
          </cell>
          <cell r="Y691">
            <v>0.348129999998946</v>
          </cell>
          <cell r="Z691">
            <v>-0.18227000000752014</v>
          </cell>
          <cell r="AA691">
            <v>-0.2792200000021694</v>
          </cell>
          <cell r="AB691">
            <v>0.38562999999180647</v>
          </cell>
          <cell r="AC691">
            <v>7.6649999994060636E-2</v>
          </cell>
          <cell r="AD691">
            <v>0.44740999999635278</v>
          </cell>
          <cell r="AE691">
            <v>-0.39011999999047475</v>
          </cell>
          <cell r="AF691">
            <v>0.24111000001175853</v>
          </cell>
          <cell r="AG691">
            <v>-0.76671000000669665</v>
          </cell>
          <cell r="AH691">
            <v>0.48028999999132793</v>
          </cell>
          <cell r="AI691">
            <v>3.8300000014714897E-3</v>
          </cell>
          <cell r="AJ691">
            <v>6.5470000009099749E-2</v>
          </cell>
          <cell r="AK691">
            <v>0.21446000000423737</v>
          </cell>
          <cell r="AL691">
            <v>0.27750999998943371</v>
          </cell>
          <cell r="AM691">
            <v>0.82853999999269945</v>
          </cell>
          <cell r="AN691">
            <v>-0.60235000000466243</v>
          </cell>
          <cell r="AO691">
            <v>-0.5242200000086541</v>
          </cell>
          <cell r="AP691">
            <v>0.27608000000668653</v>
          </cell>
          <cell r="AQ691">
            <v>0.98086000000694185</v>
          </cell>
          <cell r="AR691">
            <v>0.75559000000112064</v>
          </cell>
          <cell r="AS691">
            <v>4.9050000002807792E-2</v>
          </cell>
          <cell r="AT691">
            <v>0.52887999998984014</v>
          </cell>
          <cell r="AU691">
            <v>0.11104000000887027</v>
          </cell>
          <cell r="AV691">
            <v>0.59143000000221946</v>
          </cell>
          <cell r="AW691">
            <v>-0.23197000000436674</v>
          </cell>
          <cell r="AX691">
            <v>7.2680000007949275E-2</v>
          </cell>
          <cell r="AY691">
            <v>0.11907000000746848</v>
          </cell>
          <cell r="AZ691">
            <v>-0.3162400000010166</v>
          </cell>
          <cell r="BA691">
            <v>0.40758000000732864</v>
          </cell>
          <cell r="BB691">
            <v>-0.18156999999837353</v>
          </cell>
          <cell r="BC691">
            <v>-1.0500899999969988</v>
          </cell>
          <cell r="BD691">
            <v>0.43023000000221145</v>
          </cell>
          <cell r="BE691">
            <v>0.61906999998609535</v>
          </cell>
          <cell r="BF691">
            <v>-0.19371000001774519</v>
          </cell>
          <cell r="BG691">
            <v>0.3683256000158508</v>
          </cell>
          <cell r="BH691">
            <v>0.36872439999547169</v>
          </cell>
          <cell r="BI691">
            <v>-9.8359999992680969E-2</v>
          </cell>
          <cell r="BJ691">
            <v>-0.7359599999904276</v>
          </cell>
          <cell r="BK691">
            <v>7.5000000004365575E-2</v>
          </cell>
          <cell r="BL691">
            <v>0.17020000000184154</v>
          </cell>
          <cell r="BM691">
            <v>-0.79668000000174288</v>
          </cell>
          <cell r="BN691">
            <v>5.0509999998212152E-2</v>
          </cell>
          <cell r="BO691">
            <v>0.4732300000041505</v>
          </cell>
          <cell r="BP691">
            <v>0.36336000000710555</v>
          </cell>
          <cell r="BQ691">
            <v>0.95576000000528438</v>
          </cell>
          <cell r="BR691">
            <v>0.34589000000141823</v>
          </cell>
          <cell r="BS691">
            <v>-0.53814999999030988</v>
          </cell>
          <cell r="BT691">
            <v>-0.54968999999164225</v>
          </cell>
          <cell r="BU691">
            <v>-0.26980999999705091</v>
          </cell>
          <cell r="BV691">
            <v>-0.63887999999587919</v>
          </cell>
          <cell r="BW691">
            <v>0.67337000000725311</v>
          </cell>
          <cell r="BX691">
            <v>0.21537999999418389</v>
          </cell>
          <cell r="BY691">
            <v>-0.11616000000003623</v>
          </cell>
          <cell r="BZ691">
            <v>0.45962999999846943</v>
          </cell>
          <cell r="CA691">
            <v>9.0900000050169183E-3</v>
          </cell>
          <cell r="CB691">
            <v>0.33871000000090135</v>
          </cell>
          <cell r="CC691">
            <v>0.60369000000446249</v>
          </cell>
          <cell r="CD691">
            <v>0.11761999999998807</v>
          </cell>
          <cell r="CE691">
            <v>0.36692000000130065</v>
          </cell>
          <cell r="CF691">
            <v>0.18318000000817847</v>
          </cell>
          <cell r="CG691">
            <v>-0.67171999998708998</v>
          </cell>
          <cell r="CH691">
            <v>0.34683999999606385</v>
          </cell>
          <cell r="CI691">
            <v>9.3140000003131718E-2</v>
          </cell>
          <cell r="CJ691">
            <v>0.83341999998265237</v>
          </cell>
          <cell r="CK691">
            <v>0.22284999999783395</v>
          </cell>
          <cell r="CL691">
            <v>-0.3423499999971682</v>
          </cell>
          <cell r="CM691">
            <v>0.47730000000547079</v>
          </cell>
          <cell r="CN691">
            <v>0.29707999999391177</v>
          </cell>
          <cell r="CO691">
            <v>-0.2350199999882534</v>
          </cell>
          <cell r="CP691">
            <v>0.28732999998828745</v>
          </cell>
          <cell r="CQ691">
            <v>3.8100000007943891E-2</v>
          </cell>
          <cell r="CR691">
            <v>0.50047000000449771</v>
          </cell>
          <cell r="CS691">
            <v>3.3109999995758699E-2</v>
          </cell>
          <cell r="CT691">
            <v>0.12213999999312364</v>
          </cell>
          <cell r="CU691">
            <v>0.41818000001330802</v>
          </cell>
          <cell r="CV691">
            <v>-9.7540000011576922E-2</v>
          </cell>
          <cell r="CW691">
            <v>-0.57356999999501568</v>
          </cell>
          <cell r="CX691">
            <v>0.62786999999389081</v>
          </cell>
          <cell r="CY691">
            <v>-0.11284999999497813</v>
          </cell>
          <cell r="CZ691">
            <v>0.4857700000056866</v>
          </cell>
          <cell r="DA691">
            <v>0.49979000000894303</v>
          </cell>
          <cell r="DB691">
            <v>-0.1625400000193622</v>
          </cell>
          <cell r="DC691">
            <v>-0.26664000001983368</v>
          </cell>
          <cell r="DD691">
            <v>-0.26812999998765008</v>
          </cell>
          <cell r="DE691">
            <v>4.0330000016183476E-2</v>
          </cell>
          <cell r="DF691">
            <v>0.14430999999513006</v>
          </cell>
          <cell r="DG691">
            <v>0.25982999998996092</v>
          </cell>
          <cell r="DH691">
            <v>-0.20164999999451538</v>
          </cell>
          <cell r="DI691">
            <v>-0.34049999999297142</v>
          </cell>
          <cell r="DJ691">
            <v>-0.5915699999914068</v>
          </cell>
          <cell r="DK691">
            <v>0.46551999999337568</v>
          </cell>
          <cell r="DL691">
            <v>0.11905999999089545</v>
          </cell>
          <cell r="DM691">
            <v>-0.18007000001762208</v>
          </cell>
          <cell r="DN691">
            <v>0.46036028150956554</v>
          </cell>
          <cell r="DO691">
            <v>0.1345869825072441</v>
          </cell>
          <cell r="DP691">
            <v>0.91022085411350417</v>
          </cell>
          <cell r="DQ691">
            <v>0.37546264920911199</v>
          </cell>
          <cell r="DR691">
            <v>0.34189542130297923</v>
          </cell>
          <cell r="DS691">
            <v>0.26817108840623405</v>
          </cell>
          <cell r="DT691">
            <v>-2.8204170599565259E-2</v>
          </cell>
          <cell r="DU691">
            <v>0.2838093245145501</v>
          </cell>
          <cell r="DV691">
            <v>0.41067887069766584</v>
          </cell>
          <cell r="DW691">
            <v>0.39519117242343782</v>
          </cell>
          <cell r="DX691">
            <v>-8.5754883584741037E-2</v>
          </cell>
          <cell r="DY691">
            <v>0.56396640191269398</v>
          </cell>
          <cell r="DZ691">
            <v>3.0721142295988102E-2</v>
          </cell>
          <cell r="EA691">
            <v>-0.4841928520863803</v>
          </cell>
          <cell r="EB691">
            <v>0.17718706114374072</v>
          </cell>
          <cell r="EC691">
            <v>4.8326397539312893E-2</v>
          </cell>
          <cell r="ED691">
            <v>-0.2593088843204896</v>
          </cell>
          <cell r="EE691">
            <v>-0.6785964434866969</v>
          </cell>
          <cell r="EF691">
            <v>1.3031228378622473E-2</v>
          </cell>
          <cell r="EG691">
            <v>0.23674393938244975</v>
          </cell>
          <cell r="EH691">
            <v>-0.20036451231010233</v>
          </cell>
          <cell r="EI691">
            <v>-0.26903470184913658</v>
          </cell>
          <cell r="EJ691">
            <v>-0.3141234008844549</v>
          </cell>
          <cell r="EK691">
            <v>-0.50536862726448817</v>
          </cell>
          <cell r="EL691"/>
          <cell r="EM691"/>
          <cell r="EN691"/>
          <cell r="EO691"/>
          <cell r="EP691"/>
          <cell r="EQ691"/>
          <cell r="ER691"/>
          <cell r="ES691"/>
          <cell r="ET691"/>
        </row>
        <row r="692"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  <cell r="AQ692"/>
          <cell r="AR692"/>
          <cell r="AS692"/>
          <cell r="AT692"/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/>
          <cell r="BG692"/>
          <cell r="BH692"/>
          <cell r="BI692"/>
          <cell r="BJ692"/>
          <cell r="BK692"/>
          <cell r="BL692"/>
          <cell r="BM692"/>
          <cell r="BN692"/>
          <cell r="BO692"/>
          <cell r="BP692"/>
          <cell r="BQ692"/>
          <cell r="BR692"/>
          <cell r="BS692"/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/>
          <cell r="CQ692"/>
          <cell r="CR692"/>
          <cell r="CS692"/>
          <cell r="CT692"/>
          <cell r="CU692"/>
          <cell r="CV692"/>
          <cell r="CW692"/>
          <cell r="CX692"/>
          <cell r="CY692"/>
          <cell r="CZ692"/>
          <cell r="DA692"/>
          <cell r="DB692"/>
          <cell r="DC692"/>
          <cell r="DD692"/>
          <cell r="DE692"/>
          <cell r="DF692"/>
          <cell r="DG692"/>
          <cell r="DH692"/>
          <cell r="DI692"/>
          <cell r="DJ692"/>
          <cell r="DK692"/>
          <cell r="DL692"/>
          <cell r="DM692"/>
          <cell r="DN692"/>
          <cell r="DO692"/>
          <cell r="DP692"/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/>
          <cell r="EF692"/>
          <cell r="EG692"/>
          <cell r="EH692"/>
          <cell r="EI692"/>
          <cell r="EJ692"/>
          <cell r="EK692"/>
          <cell r="EL692"/>
          <cell r="EM692"/>
          <cell r="EN692"/>
          <cell r="EO692"/>
          <cell r="EP692"/>
          <cell r="EQ692"/>
          <cell r="ER692"/>
          <cell r="ES692"/>
          <cell r="ET692"/>
        </row>
        <row r="693">
          <cell r="J693" t="str">
            <v>January</v>
          </cell>
          <cell r="K693" t="str">
            <v>February</v>
          </cell>
          <cell r="L693" t="str">
            <v>March</v>
          </cell>
          <cell r="M693" t="str">
            <v>April</v>
          </cell>
          <cell r="N693" t="str">
            <v>May</v>
          </cell>
          <cell r="O693" t="str">
            <v>June</v>
          </cell>
          <cell r="P693" t="str">
            <v>July</v>
          </cell>
          <cell r="Q693" t="str">
            <v>August</v>
          </cell>
          <cell r="R693" t="str">
            <v>September</v>
          </cell>
          <cell r="S693" t="str">
            <v>October</v>
          </cell>
          <cell r="T693" t="str">
            <v>November</v>
          </cell>
          <cell r="U693" t="str">
            <v>December</v>
          </cell>
          <cell r="V693" t="str">
            <v>January</v>
          </cell>
          <cell r="W693" t="str">
            <v>February</v>
          </cell>
          <cell r="X693" t="str">
            <v>March</v>
          </cell>
          <cell r="Y693" t="str">
            <v>April</v>
          </cell>
          <cell r="Z693" t="str">
            <v>May</v>
          </cell>
          <cell r="AA693" t="str">
            <v>June</v>
          </cell>
          <cell r="AB693" t="str">
            <v>July</v>
          </cell>
          <cell r="AC693" t="str">
            <v>August</v>
          </cell>
          <cell r="AD693" t="str">
            <v>September</v>
          </cell>
          <cell r="AE693" t="str">
            <v>October</v>
          </cell>
          <cell r="AF693" t="str">
            <v>November</v>
          </cell>
          <cell r="AG693" t="str">
            <v>December</v>
          </cell>
          <cell r="AH693" t="str">
            <v>Jan 2016</v>
          </cell>
          <cell r="AI693" t="str">
            <v>Feb 2016</v>
          </cell>
          <cell r="AJ693" t="str">
            <v>Mar 2016</v>
          </cell>
          <cell r="AK693" t="str">
            <v>Apr 2016</v>
          </cell>
          <cell r="AL693" t="str">
            <v>May 2016</v>
          </cell>
          <cell r="AM693" t="str">
            <v>Jun 2016</v>
          </cell>
          <cell r="AN693" t="str">
            <v>Jul 2016</v>
          </cell>
          <cell r="AO693" t="str">
            <v>Aug 2016</v>
          </cell>
          <cell r="AP693" t="str">
            <v>Sep 2016</v>
          </cell>
          <cell r="AQ693" t="str">
            <v>Oct 2016</v>
          </cell>
          <cell r="AR693" t="str">
            <v>Nov 2016</v>
          </cell>
          <cell r="AS693" t="str">
            <v>Dec 2016</v>
          </cell>
          <cell r="AT693" t="str">
            <v>Jan 2017</v>
          </cell>
          <cell r="AU693" t="str">
            <v>Feb 2017</v>
          </cell>
          <cell r="AV693" t="str">
            <v>Mar 2017</v>
          </cell>
          <cell r="AW693" t="str">
            <v>Apr 2017</v>
          </cell>
          <cell r="AX693" t="str">
            <v>May 2017</v>
          </cell>
          <cell r="AY693" t="str">
            <v>Jun 2017</v>
          </cell>
          <cell r="AZ693" t="str">
            <v>Jul 2017</v>
          </cell>
          <cell r="BA693" t="str">
            <v>Aug 2017</v>
          </cell>
          <cell r="BB693" t="str">
            <v>Sep 2017</v>
          </cell>
          <cell r="BC693" t="str">
            <v>Oct 2017</v>
          </cell>
          <cell r="BD693" t="str">
            <v>Nov 2017</v>
          </cell>
          <cell r="BE693" t="str">
            <v>Dec 2017</v>
          </cell>
          <cell r="BF693" t="str">
            <v>Jan 2018</v>
          </cell>
          <cell r="BG693" t="str">
            <v>Feb 2018</v>
          </cell>
          <cell r="BH693" t="str">
            <v>Mar 2018</v>
          </cell>
          <cell r="BI693" t="str">
            <v>Apr 2018</v>
          </cell>
          <cell r="BJ693" t="str">
            <v>May 2018</v>
          </cell>
          <cell r="BK693" t="str">
            <v>Jun 2018</v>
          </cell>
          <cell r="BL693" t="str">
            <v>Jul 2018</v>
          </cell>
          <cell r="BM693" t="str">
            <v>Aug 2018</v>
          </cell>
          <cell r="BN693" t="str">
            <v>Sep 2018</v>
          </cell>
          <cell r="BO693" t="str">
            <v>Oct 2018</v>
          </cell>
          <cell r="BP693" t="str">
            <v>Nov 2018</v>
          </cell>
          <cell r="BQ693" t="str">
            <v>Dec 2018</v>
          </cell>
          <cell r="BR693" t="str">
            <v>Jan 2019</v>
          </cell>
          <cell r="BS693" t="str">
            <v>Feb 2019</v>
          </cell>
          <cell r="BT693" t="str">
            <v>Mar 2019</v>
          </cell>
          <cell r="BU693" t="str">
            <v>Apr 2019</v>
          </cell>
          <cell r="BV693" t="str">
            <v>May 2019</v>
          </cell>
          <cell r="BW693" t="str">
            <v>Jun 2019</v>
          </cell>
          <cell r="BX693" t="str">
            <v>Jul 2019</v>
          </cell>
          <cell r="BY693" t="str">
            <v>Aug 2019</v>
          </cell>
          <cell r="BZ693" t="str">
            <v>Sep 2019</v>
          </cell>
          <cell r="CA693" t="str">
            <v>Oct 2019</v>
          </cell>
          <cell r="CB693" t="str">
            <v>Nov 2019</v>
          </cell>
          <cell r="CC693" t="str">
            <v>Dec 2019</v>
          </cell>
          <cell r="CD693" t="str">
            <v>Jan 2020</v>
          </cell>
          <cell r="CE693" t="str">
            <v>Feb 2020</v>
          </cell>
          <cell r="CF693" t="str">
            <v>Mar 2020</v>
          </cell>
          <cell r="CG693" t="str">
            <v>Apr 2020</v>
          </cell>
          <cell r="CH693" t="str">
            <v>May 2020</v>
          </cell>
          <cell r="CI693" t="str">
            <v>Jun 2020</v>
          </cell>
          <cell r="CJ693" t="str">
            <v>Jul 2020</v>
          </cell>
          <cell r="CK693" t="str">
            <v>Aug 2020</v>
          </cell>
          <cell r="CL693" t="str">
            <v>Sep 2020</v>
          </cell>
          <cell r="CM693" t="str">
            <v>Oct 2020</v>
          </cell>
          <cell r="CN693" t="str">
            <v>Nov 2020</v>
          </cell>
          <cell r="CO693" t="str">
            <v>Dec 2020</v>
          </cell>
          <cell r="CP693" t="str">
            <v>Jan 2021</v>
          </cell>
          <cell r="CQ693" t="str">
            <v>Feb 2021</v>
          </cell>
          <cell r="CR693" t="str">
            <v>Mar 2021</v>
          </cell>
          <cell r="CS693" t="str">
            <v>Apr 2021</v>
          </cell>
          <cell r="CT693" t="str">
            <v>May 2021</v>
          </cell>
          <cell r="CU693" t="str">
            <v>Jun 2021</v>
          </cell>
          <cell r="CV693" t="str">
            <v>Jul 2021</v>
          </cell>
          <cell r="CW693" t="str">
            <v>Aug 2021</v>
          </cell>
          <cell r="CX693" t="str">
            <v>Sep 2021</v>
          </cell>
          <cell r="CY693" t="str">
            <v>Oct 2021</v>
          </cell>
          <cell r="CZ693" t="str">
            <v>Nov 2021</v>
          </cell>
          <cell r="DA693" t="str">
            <v>Dec 2021</v>
          </cell>
          <cell r="DB693" t="str">
            <v>Jan 2022</v>
          </cell>
          <cell r="DC693" t="str">
            <v>Feb 2022</v>
          </cell>
          <cell r="DD693" t="str">
            <v>Mar 2022</v>
          </cell>
          <cell r="DE693" t="str">
            <v>Apr 2022</v>
          </cell>
          <cell r="DF693" t="str">
            <v>May 2022</v>
          </cell>
          <cell r="DG693" t="str">
            <v>Jun 2022</v>
          </cell>
          <cell r="DH693" t="str">
            <v>Jul 2022</v>
          </cell>
          <cell r="DI693" t="str">
            <v>Aug 2022</v>
          </cell>
          <cell r="DJ693" t="str">
            <v>Sep 2022</v>
          </cell>
          <cell r="DK693" t="str">
            <v>Oct 2022</v>
          </cell>
          <cell r="DL693" t="str">
            <v>Nov 2022</v>
          </cell>
          <cell r="DM693" t="str">
            <v>Dec 2022</v>
          </cell>
          <cell r="DN693" t="str">
            <v>Jan 2023</v>
          </cell>
          <cell r="DO693" t="str">
            <v>Feb 2023</v>
          </cell>
          <cell r="DP693" t="str">
            <v>Mar 2023</v>
          </cell>
          <cell r="DQ693" t="str">
            <v>Apr 2023</v>
          </cell>
          <cell r="DR693" t="str">
            <v>May 2023</v>
          </cell>
          <cell r="DS693" t="str">
            <v>Jun 2023</v>
          </cell>
          <cell r="DT693" t="str">
            <v>Jul 2023</v>
          </cell>
          <cell r="DU693" t="str">
            <v>Aug 2023</v>
          </cell>
          <cell r="DV693" t="str">
            <v>Sep 2023</v>
          </cell>
          <cell r="DW693" t="str">
            <v>Oct 2023</v>
          </cell>
          <cell r="DX693" t="str">
            <v>Nov 2023</v>
          </cell>
          <cell r="DY693" t="str">
            <v>Dec 2023</v>
          </cell>
          <cell r="DZ693" t="str">
            <v>JAN 2024</v>
          </cell>
          <cell r="EA693" t="str">
            <v>FEB 2024</v>
          </cell>
          <cell r="EB693" t="str">
            <v>MAR 2024</v>
          </cell>
          <cell r="EC693" t="str">
            <v>APR 2024</v>
          </cell>
          <cell r="ED693" t="str">
            <v>MAY 2024</v>
          </cell>
          <cell r="EE693" t="str">
            <v>JUN 2024</v>
          </cell>
          <cell r="EF693" t="str">
            <v>JUL 2024</v>
          </cell>
          <cell r="EG693" t="str">
            <v>AUG 2024</v>
          </cell>
          <cell r="EH693" t="str">
            <v>SEP 2024</v>
          </cell>
          <cell r="EI693" t="str">
            <v>OCT 2024</v>
          </cell>
          <cell r="EJ693" t="str">
            <v>NOV 2024</v>
          </cell>
          <cell r="EK693" t="str">
            <v>DEC 2024</v>
          </cell>
          <cell r="EL693"/>
          <cell r="EM693"/>
          <cell r="EN693"/>
          <cell r="EO693"/>
          <cell r="EP693"/>
          <cell r="EQ693"/>
          <cell r="ER693"/>
          <cell r="ES693"/>
          <cell r="ET693"/>
        </row>
        <row r="694">
          <cell r="H694" t="str">
            <v xml:space="preserve">Profit Before Taxes </v>
          </cell>
          <cell r="J694">
            <v>8082.3000000000038</v>
          </cell>
          <cell r="K694">
            <v>6803.3999999999987</v>
          </cell>
          <cell r="L694">
            <v>7633.5999999999995</v>
          </cell>
          <cell r="M694">
            <v>4881.4999999999918</v>
          </cell>
          <cell r="N694">
            <v>2671.1000000000045</v>
          </cell>
          <cell r="O694">
            <v>3615.4999999999977</v>
          </cell>
          <cell r="P694">
            <v>2386.8000000000093</v>
          </cell>
          <cell r="Q694">
            <v>2471.8000000000029</v>
          </cell>
          <cell r="R694">
            <v>2089.6000000000004</v>
          </cell>
          <cell r="S694">
            <v>3469.1000000000031</v>
          </cell>
          <cell r="T694">
            <v>4333.0000000000045</v>
          </cell>
          <cell r="U694">
            <v>5774.9000000000015</v>
          </cell>
          <cell r="V694">
            <v>8397.5000000000109</v>
          </cell>
          <cell r="W694">
            <v>7750.6000000000104</v>
          </cell>
          <cell r="X694">
            <v>6476.7000000000016</v>
          </cell>
          <cell r="Y694">
            <v>3690.4999999999982</v>
          </cell>
          <cell r="Z694">
            <v>3461.7999999999979</v>
          </cell>
          <cell r="AA694">
            <v>4211.3000000000047</v>
          </cell>
          <cell r="AB694">
            <v>2752.399999999991</v>
          </cell>
          <cell r="AC694">
            <v>3308.7999999999975</v>
          </cell>
          <cell r="AD694">
            <v>2695.9000000000051</v>
          </cell>
          <cell r="AE694">
            <v>3316.8000000000038</v>
          </cell>
          <cell r="AF694">
            <v>2648.4999999999964</v>
          </cell>
          <cell r="AG694">
            <v>3696.4000000000096</v>
          </cell>
          <cell r="AH694">
            <v>8148.7000000000089</v>
          </cell>
          <cell r="AI694">
            <v>8300.3999999999942</v>
          </cell>
          <cell r="AJ694">
            <v>4345.799999999992</v>
          </cell>
          <cell r="AK694">
            <v>4611.0000000000055</v>
          </cell>
          <cell r="AL694">
            <v>4054.1000000000104</v>
          </cell>
          <cell r="AM694">
            <v>2028.7000000000037</v>
          </cell>
          <cell r="AN694">
            <v>3923.7000000000003</v>
          </cell>
          <cell r="AO694">
            <v>2268.9000000000069</v>
          </cell>
          <cell r="AP694">
            <v>3014.4999999999955</v>
          </cell>
          <cell r="AQ694">
            <v>3554.3999999999946</v>
          </cell>
          <cell r="AR694">
            <v>4737.4000000000033</v>
          </cell>
          <cell r="AS694">
            <v>3005.9999999999927</v>
          </cell>
          <cell r="AT694">
            <v>8167.2000000000062</v>
          </cell>
          <cell r="AU694">
            <v>5812.3999999999924</v>
          </cell>
          <cell r="AV694">
            <v>6922.200000000008</v>
          </cell>
          <cell r="AW694">
            <v>6012.3000000000011</v>
          </cell>
          <cell r="AX694">
            <v>5518.6999999999944</v>
          </cell>
          <cell r="AY694">
            <v>3644.6000000000058</v>
          </cell>
          <cell r="AZ694">
            <v>4059.6000000000049</v>
          </cell>
          <cell r="BA694">
            <v>3838.3999999999924</v>
          </cell>
          <cell r="BB694">
            <v>3937.6000000000031</v>
          </cell>
          <cell r="BC694">
            <v>3893.2999999999961</v>
          </cell>
          <cell r="BD694">
            <v>5073.8999999999987</v>
          </cell>
          <cell r="BE694">
            <v>8207.0000000000018</v>
          </cell>
          <cell r="BF694">
            <v>11670.400000000005</v>
          </cell>
          <cell r="BG694">
            <v>5263.7999999999884</v>
          </cell>
          <cell r="BH694">
            <v>2128.6000000000031</v>
          </cell>
          <cell r="BI694">
            <v>6308.3999999999969</v>
          </cell>
          <cell r="BJ694">
            <v>3591.1999999999894</v>
          </cell>
          <cell r="BK694">
            <v>3822.6999999999889</v>
          </cell>
          <cell r="BL694">
            <v>3748.3999999999924</v>
          </cell>
          <cell r="BM694">
            <v>3124.4999999999995</v>
          </cell>
          <cell r="BN694">
            <v>4694.8999999999987</v>
          </cell>
          <cell r="BO694">
            <v>3389.7</v>
          </cell>
          <cell r="BP694">
            <v>4385.3999999999915</v>
          </cell>
          <cell r="BQ694">
            <v>6476.199999999998</v>
          </cell>
          <cell r="BR694">
            <v>8547.1000000000131</v>
          </cell>
          <cell r="BS694">
            <v>7553.7999999999975</v>
          </cell>
          <cell r="BT694">
            <v>6800.6999999999971</v>
          </cell>
          <cell r="BU694">
            <v>6493.6999999999944</v>
          </cell>
          <cell r="BV694">
            <v>5756.5000000000036</v>
          </cell>
          <cell r="BW694">
            <v>4779.6999999999989</v>
          </cell>
          <cell r="BX694">
            <v>3699.799999999997</v>
          </cell>
          <cell r="BY694">
            <v>4600</v>
          </cell>
          <cell r="BZ694">
            <v>4099.8000000000029</v>
          </cell>
          <cell r="CA694">
            <v>4312.0999999999958</v>
          </cell>
          <cell r="CB694">
            <v>5605.4000000000024</v>
          </cell>
          <cell r="CC694">
            <v>5240.199999999998</v>
          </cell>
          <cell r="CD694">
            <v>9995.4999999999964</v>
          </cell>
          <cell r="CE694">
            <v>7291.3999999999924</v>
          </cell>
          <cell r="CF694">
            <v>6108.6999999999944</v>
          </cell>
          <cell r="CG694">
            <v>4436.9999999999982</v>
          </cell>
          <cell r="CH694">
            <v>4180.7000000000144</v>
          </cell>
          <cell r="CI694">
            <v>3973.599999999994</v>
          </cell>
          <cell r="CJ694">
            <v>3779.1999999999935</v>
          </cell>
          <cell r="CK694">
            <v>4435.9000000000005</v>
          </cell>
          <cell r="CL694">
            <v>4239.699999999988</v>
          </cell>
          <cell r="CM694">
            <v>2905.3000000000111</v>
          </cell>
          <cell r="CN694">
            <v>6441.2999999999956</v>
          </cell>
          <cell r="CO694">
            <v>5245.1999999999816</v>
          </cell>
          <cell r="CP694">
            <v>14583.80000000001</v>
          </cell>
          <cell r="CQ694">
            <v>9964.6999999999662</v>
          </cell>
          <cell r="CR694">
            <v>9579.7999999999902</v>
          </cell>
          <cell r="CS694">
            <v>9747.4999999999891</v>
          </cell>
          <cell r="CT694">
            <v>6755.2999999999865</v>
          </cell>
          <cell r="CU694">
            <v>6628.0000000000055</v>
          </cell>
          <cell r="CV694">
            <v>5459.6000000000085</v>
          </cell>
          <cell r="CW694">
            <v>5805.3999999999869</v>
          </cell>
          <cell r="CX694">
            <v>5907.4999999999845</v>
          </cell>
          <cell r="CY694">
            <v>6198.8999999999978</v>
          </cell>
          <cell r="CZ694">
            <v>7693.1999999999807</v>
          </cell>
          <cell r="DA694">
            <v>6966.6999999999807</v>
          </cell>
          <cell r="DB694">
            <v>12930.199999999975</v>
          </cell>
          <cell r="DC694">
            <v>11512.599999999984</v>
          </cell>
          <cell r="DD694">
            <v>13656.599999999982</v>
          </cell>
          <cell r="DE694">
            <v>8639.8000000000065</v>
          </cell>
          <cell r="DF694">
            <v>7985.1999999999807</v>
          </cell>
          <cell r="DG694">
            <v>8395.4999999999618</v>
          </cell>
          <cell r="DH694">
            <v>5248.299999999972</v>
          </cell>
          <cell r="DI694">
            <v>5827.7999999999975</v>
          </cell>
          <cell r="DJ694">
            <v>9239.1000000000167</v>
          </cell>
          <cell r="DK694">
            <v>6118.8000000000156</v>
          </cell>
          <cell r="DL694">
            <v>7539.9999999999836</v>
          </cell>
          <cell r="DM694">
            <v>7682.3999999999869</v>
          </cell>
          <cell r="DN694">
            <v>12515.199999999968</v>
          </cell>
          <cell r="DO694">
            <v>11147.69999999999</v>
          </cell>
          <cell r="DP694">
            <v>13722.799999999988</v>
          </cell>
          <cell r="DQ694">
            <v>8815.2999999999865</v>
          </cell>
          <cell r="DR694">
            <v>6598.5999999999913</v>
          </cell>
          <cell r="DS694">
            <v>8617.7999999999884</v>
          </cell>
          <cell r="DT694">
            <v>5384.8999999999787</v>
          </cell>
          <cell r="DU694">
            <v>5135.9000000000115</v>
          </cell>
          <cell r="DV694">
            <v>7858.3999999999805</v>
          </cell>
          <cell r="DW694">
            <v>3726.3000000000052</v>
          </cell>
          <cell r="DX694">
            <v>7210.4999999999736</v>
          </cell>
          <cell r="DY694">
            <v>15883.999999999995</v>
          </cell>
          <cell r="DZ694">
            <v>7031.4200582823523</v>
          </cell>
          <cell r="EA694">
            <v>6017.7288045630803</v>
          </cell>
          <cell r="EB694">
            <v>3537.8968773687566</v>
          </cell>
          <cell r="EC694">
            <v>3274.0981514587779</v>
          </cell>
          <cell r="ED694">
            <v>1308.508553918401</v>
          </cell>
          <cell r="EE694">
            <v>75.978734613170673</v>
          </cell>
          <cell r="EF694">
            <v>-79.231347780610861</v>
          </cell>
          <cell r="EG694">
            <v>117.58512258904011</v>
          </cell>
          <cell r="EH694">
            <v>283.60141580769397</v>
          </cell>
          <cell r="EI694">
            <v>241.05505524483885</v>
          </cell>
          <cell r="EJ694">
            <v>2069.6957303035679</v>
          </cell>
          <cell r="EK694">
            <v>4153.3221433786348</v>
          </cell>
          <cell r="EL694"/>
          <cell r="EM694"/>
          <cell r="EN694"/>
          <cell r="EO694"/>
          <cell r="EP694"/>
          <cell r="EQ694"/>
          <cell r="ER694"/>
          <cell r="ES694"/>
          <cell r="ET694"/>
        </row>
        <row r="695">
          <cell r="H695" t="str">
            <v xml:space="preserve">Profit Before Taxes </v>
          </cell>
          <cell r="J695">
            <v>8082300.0000000037</v>
          </cell>
          <cell r="K695">
            <v>6803399.9999999991</v>
          </cell>
          <cell r="L695">
            <v>7633599.9999999991</v>
          </cell>
          <cell r="M695">
            <v>4881499.9999999916</v>
          </cell>
          <cell r="N695">
            <v>2671100.0000000047</v>
          </cell>
          <cell r="O695">
            <v>3615499.9999999977</v>
          </cell>
          <cell r="P695">
            <v>2386800.0000000093</v>
          </cell>
          <cell r="Q695">
            <v>2471800.0000000028</v>
          </cell>
          <cell r="R695">
            <v>2089600.0000000005</v>
          </cell>
          <cell r="S695">
            <v>3469100.0000000033</v>
          </cell>
          <cell r="T695">
            <v>4333000.0000000047</v>
          </cell>
          <cell r="U695">
            <v>5774900.0000000019</v>
          </cell>
          <cell r="V695">
            <v>8397500.0000000112</v>
          </cell>
          <cell r="W695">
            <v>7750600.0000000102</v>
          </cell>
          <cell r="X695">
            <v>6476700.0000000019</v>
          </cell>
          <cell r="Y695">
            <v>3690499.9999999981</v>
          </cell>
          <cell r="Z695">
            <v>3461799.9999999981</v>
          </cell>
          <cell r="AA695">
            <v>4211300.0000000047</v>
          </cell>
          <cell r="AB695">
            <v>2752399.9999999912</v>
          </cell>
          <cell r="AC695">
            <v>3308799.9999999977</v>
          </cell>
          <cell r="AD695">
            <v>2695900.0000000051</v>
          </cell>
          <cell r="AE695">
            <v>3316800.0000000037</v>
          </cell>
          <cell r="AF695">
            <v>2648499.9999999963</v>
          </cell>
          <cell r="AG695">
            <v>3696400.0000000098</v>
          </cell>
          <cell r="AH695">
            <v>8148700.0000000093</v>
          </cell>
          <cell r="AI695">
            <v>8300399.9999999944</v>
          </cell>
          <cell r="AJ695">
            <v>4345799.9999999916</v>
          </cell>
          <cell r="AK695">
            <v>4611000.0000000056</v>
          </cell>
          <cell r="AL695">
            <v>4054100.0000000102</v>
          </cell>
          <cell r="AM695">
            <v>2028700.0000000037</v>
          </cell>
          <cell r="AN695">
            <v>3923700.0000000005</v>
          </cell>
          <cell r="AO695">
            <v>2268900.000000007</v>
          </cell>
          <cell r="AP695">
            <v>3014499.9999999953</v>
          </cell>
          <cell r="AQ695">
            <v>3554399.9999999944</v>
          </cell>
          <cell r="AR695">
            <v>4737400.0000000037</v>
          </cell>
          <cell r="AS695">
            <v>3005999.9999999925</v>
          </cell>
          <cell r="AT695">
            <v>8167200.0000000065</v>
          </cell>
          <cell r="AU695">
            <v>5812399.9999999925</v>
          </cell>
          <cell r="AV695">
            <v>6922200.0000000084</v>
          </cell>
          <cell r="AW695">
            <v>6012300.0000000009</v>
          </cell>
          <cell r="AX695">
            <v>5518699.9999999944</v>
          </cell>
          <cell r="AY695">
            <v>3644600.0000000056</v>
          </cell>
          <cell r="AZ695">
            <v>4059600.0000000051</v>
          </cell>
          <cell r="BA695">
            <v>3838399.9999999925</v>
          </cell>
          <cell r="BB695">
            <v>3937600.0000000033</v>
          </cell>
          <cell r="BC695">
            <v>3893299.9999999963</v>
          </cell>
          <cell r="BD695">
            <v>5073899.9999999991</v>
          </cell>
          <cell r="BE695">
            <v>8207000.0000000019</v>
          </cell>
          <cell r="BF695">
            <v>11670400.000000006</v>
          </cell>
          <cell r="BG695">
            <v>5263799.9999999888</v>
          </cell>
          <cell r="BH695">
            <v>2128600.0000000033</v>
          </cell>
          <cell r="BI695">
            <v>6308399.9999999972</v>
          </cell>
          <cell r="BJ695">
            <v>3591199.9999999893</v>
          </cell>
          <cell r="BK695">
            <v>3822699.9999999888</v>
          </cell>
          <cell r="BL695">
            <v>3748399.9999999925</v>
          </cell>
          <cell r="BM695">
            <v>3124499.9999999995</v>
          </cell>
          <cell r="BN695">
            <v>4694899.9999999991</v>
          </cell>
          <cell r="BO695">
            <v>3389700</v>
          </cell>
          <cell r="BP695">
            <v>4385399.9999999916</v>
          </cell>
          <cell r="BQ695">
            <v>6476199.9999999981</v>
          </cell>
          <cell r="BR695">
            <v>8547100.000000013</v>
          </cell>
          <cell r="BS695">
            <v>7553799.9999999972</v>
          </cell>
          <cell r="BT695">
            <v>6800699.9999999972</v>
          </cell>
          <cell r="BU695">
            <v>6493699.9999999944</v>
          </cell>
          <cell r="BV695">
            <v>5756500.0000000037</v>
          </cell>
          <cell r="BW695">
            <v>4779699.9999999991</v>
          </cell>
          <cell r="BX695">
            <v>3699799.9999999972</v>
          </cell>
          <cell r="BY695">
            <v>4600000</v>
          </cell>
          <cell r="BZ695">
            <v>4099800.0000000028</v>
          </cell>
          <cell r="CA695">
            <v>4312099.9999999963</v>
          </cell>
          <cell r="CB695">
            <v>5605400.0000000028</v>
          </cell>
          <cell r="CC695">
            <v>5240199.9999999981</v>
          </cell>
          <cell r="CD695">
            <v>9995499.9999999963</v>
          </cell>
          <cell r="CE695">
            <v>7291399.9999999925</v>
          </cell>
          <cell r="CF695">
            <v>6108699.9999999944</v>
          </cell>
          <cell r="CG695">
            <v>4436999.9999999981</v>
          </cell>
          <cell r="CH695">
            <v>4180700.0000000144</v>
          </cell>
          <cell r="CI695">
            <v>3973599.9999999939</v>
          </cell>
          <cell r="CJ695">
            <v>3779199.9999999935</v>
          </cell>
          <cell r="CK695">
            <v>4435900.0000000009</v>
          </cell>
          <cell r="CL695">
            <v>4239699.9999999879</v>
          </cell>
          <cell r="CM695">
            <v>2905300.0000000112</v>
          </cell>
          <cell r="CN695">
            <v>6441299.9999999953</v>
          </cell>
          <cell r="CO695">
            <v>5245199.9999999814</v>
          </cell>
          <cell r="CP695">
            <v>14583800.000000009</v>
          </cell>
          <cell r="CQ695">
            <v>9964699.9999999665</v>
          </cell>
          <cell r="CR695">
            <v>9579799.9999999907</v>
          </cell>
          <cell r="CS695">
            <v>9747499.9999999888</v>
          </cell>
          <cell r="CT695">
            <v>6755299.999999987</v>
          </cell>
          <cell r="CU695">
            <v>6628000.0000000056</v>
          </cell>
          <cell r="CV695">
            <v>5459600.0000000084</v>
          </cell>
          <cell r="CW695">
            <v>5805399.999999987</v>
          </cell>
          <cell r="CX695">
            <v>5907499.9999999842</v>
          </cell>
          <cell r="CY695">
            <v>6198899.9999999981</v>
          </cell>
          <cell r="CZ695">
            <v>7693199.9999999804</v>
          </cell>
          <cell r="DA695">
            <v>6966699.9999999804</v>
          </cell>
          <cell r="DB695">
            <v>12930199.999999976</v>
          </cell>
          <cell r="DC695">
            <v>11512599.999999983</v>
          </cell>
          <cell r="DD695">
            <v>13656599.999999981</v>
          </cell>
          <cell r="DE695">
            <v>8639800.0000000075</v>
          </cell>
          <cell r="DF695">
            <v>7985199.9999999804</v>
          </cell>
          <cell r="DG695">
            <v>8395499.9999999609</v>
          </cell>
          <cell r="DH695">
            <v>5248299.9999999721</v>
          </cell>
          <cell r="DI695">
            <v>5827799.9999999972</v>
          </cell>
          <cell r="DJ695">
            <v>9239100.0000000168</v>
          </cell>
          <cell r="DK695">
            <v>6118800.0000000158</v>
          </cell>
          <cell r="DL695">
            <v>7539999.9999999832</v>
          </cell>
          <cell r="DM695">
            <v>7682399.999999987</v>
          </cell>
          <cell r="DN695">
            <v>12515199.999999968</v>
          </cell>
          <cell r="DO695">
            <v>11147699.999999991</v>
          </cell>
          <cell r="DP695">
            <v>13722799.999999989</v>
          </cell>
          <cell r="DQ695">
            <v>8815299.999999987</v>
          </cell>
          <cell r="DR695">
            <v>6598599.9999999916</v>
          </cell>
          <cell r="DS695">
            <v>8617799.9999999888</v>
          </cell>
          <cell r="DT695">
            <v>5384899.9999999786</v>
          </cell>
          <cell r="DU695">
            <v>5135900.0000000112</v>
          </cell>
          <cell r="DV695">
            <v>7858399.9999999804</v>
          </cell>
          <cell r="DW695">
            <v>3726300.0000000051</v>
          </cell>
          <cell r="DX695">
            <v>7210499.9999999739</v>
          </cell>
          <cell r="DY695">
            <v>15883999.999999994</v>
          </cell>
          <cell r="DZ695">
            <v>7031420.0582823521</v>
          </cell>
          <cell r="EA695">
            <v>6017728.80456308</v>
          </cell>
          <cell r="EB695">
            <v>3537896.8773687566</v>
          </cell>
          <cell r="EC695">
            <v>3274098.151458778</v>
          </cell>
          <cell r="ED695">
            <v>1308508.553918401</v>
          </cell>
          <cell r="EE695">
            <v>75978.734613170673</v>
          </cell>
          <cell r="EF695">
            <v>-79231.347780610857</v>
          </cell>
          <cell r="EG695">
            <v>117585.12258904011</v>
          </cell>
          <cell r="EH695">
            <v>283601.41580769396</v>
          </cell>
          <cell r="EI695">
            <v>241055.05524483885</v>
          </cell>
          <cell r="EJ695">
            <v>2069695.7303035678</v>
          </cell>
          <cell r="EK695">
            <v>4153322.1433786349</v>
          </cell>
          <cell r="EL695"/>
          <cell r="EM695"/>
          <cell r="EN695"/>
          <cell r="EO695"/>
          <cell r="EP695"/>
          <cell r="EQ695"/>
          <cell r="ER695"/>
          <cell r="ES695"/>
          <cell r="ET695"/>
        </row>
        <row r="696"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/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/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/>
          <cell r="DG696"/>
          <cell r="DH696"/>
          <cell r="DI696"/>
          <cell r="DJ696"/>
          <cell r="DK696"/>
          <cell r="DL696"/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/>
        </row>
        <row r="697">
          <cell r="F697"/>
          <cell r="G697"/>
          <cell r="H697"/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  <cell r="AL697"/>
          <cell r="AM697"/>
          <cell r="AN697"/>
          <cell r="AO697"/>
          <cell r="AP697"/>
          <cell r="AQ697"/>
          <cell r="AR697"/>
          <cell r="AS697"/>
          <cell r="AT697"/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/>
          <cell r="BG697"/>
          <cell r="BH697"/>
          <cell r="BI697"/>
          <cell r="BJ697"/>
          <cell r="BK697"/>
          <cell r="BL697"/>
          <cell r="BM697"/>
          <cell r="BN697"/>
          <cell r="BO697"/>
          <cell r="BP697"/>
          <cell r="BQ697"/>
          <cell r="BR697"/>
          <cell r="BS697"/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/>
          <cell r="DA697"/>
          <cell r="DB697"/>
          <cell r="DC697"/>
          <cell r="DD697"/>
          <cell r="DE697"/>
          <cell r="DF697"/>
          <cell r="DG697"/>
          <cell r="DH697"/>
          <cell r="DI697"/>
          <cell r="DJ697"/>
          <cell r="DK697"/>
          <cell r="DL697"/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/>
        </row>
        <row r="698">
          <cell r="F698"/>
          <cell r="G698"/>
          <cell r="H698" t="str">
            <v>Permanent Differences</v>
          </cell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EL698"/>
          <cell r="EM698"/>
          <cell r="EN698"/>
          <cell r="EO698"/>
          <cell r="EP698"/>
          <cell r="EQ698"/>
          <cell r="ER698"/>
          <cell r="ES698"/>
          <cell r="ET698"/>
        </row>
        <row r="699">
          <cell r="F699"/>
          <cell r="G699"/>
          <cell r="H699" t="str">
            <v>Penalties</v>
          </cell>
          <cell r="I699"/>
          <cell r="J699">
            <v>0</v>
          </cell>
          <cell r="K699">
            <v>1</v>
          </cell>
          <cell r="L699">
            <v>0</v>
          </cell>
          <cell r="M699">
            <v>6</v>
          </cell>
          <cell r="N699">
            <v>3</v>
          </cell>
          <cell r="O699">
            <v>2</v>
          </cell>
          <cell r="P699">
            <v>0</v>
          </cell>
          <cell r="Q699">
            <v>3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/>
          <cell r="CP699"/>
          <cell r="CQ699"/>
          <cell r="CR699"/>
          <cell r="CS699"/>
          <cell r="CT699"/>
          <cell r="CU699"/>
          <cell r="CV699"/>
          <cell r="CW699"/>
          <cell r="CX699"/>
          <cell r="CY699"/>
          <cell r="CZ699"/>
          <cell r="DA699"/>
          <cell r="DB699"/>
          <cell r="DC699"/>
          <cell r="DD699"/>
          <cell r="DE699"/>
          <cell r="DF699"/>
          <cell r="DG699"/>
          <cell r="DH699"/>
          <cell r="DI699"/>
          <cell r="DJ699"/>
          <cell r="DK699"/>
          <cell r="DL699"/>
          <cell r="DM699"/>
          <cell r="DN699"/>
          <cell r="DO699"/>
          <cell r="DP699"/>
          <cell r="DQ699"/>
          <cell r="DR699"/>
          <cell r="DS699"/>
          <cell r="DT699"/>
          <cell r="DU699"/>
          <cell r="DV699"/>
          <cell r="DW699"/>
          <cell r="DX699"/>
          <cell r="DY699"/>
          <cell r="DZ699"/>
          <cell r="EA699"/>
          <cell r="EB699"/>
          <cell r="EC699"/>
          <cell r="ED699"/>
          <cell r="EE699"/>
          <cell r="EF699"/>
          <cell r="EG699"/>
          <cell r="EH699"/>
          <cell r="EI699"/>
          <cell r="EJ699"/>
          <cell r="EK699"/>
          <cell r="EL699"/>
          <cell r="EM699"/>
          <cell r="EN699"/>
          <cell r="EO699"/>
          <cell r="EP699"/>
          <cell r="EQ699"/>
          <cell r="ER699"/>
          <cell r="ES699"/>
          <cell r="ET699"/>
        </row>
        <row r="700">
          <cell r="H700" t="str">
            <v>AFUDC Equity</v>
          </cell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  <cell r="AL700"/>
          <cell r="AM700"/>
          <cell r="AN700"/>
          <cell r="AO700"/>
          <cell r="AP700"/>
          <cell r="AQ700"/>
          <cell r="AR700"/>
          <cell r="AS700"/>
          <cell r="AT700"/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/>
          <cell r="BG700"/>
          <cell r="BH700"/>
          <cell r="BI700"/>
          <cell r="BJ700"/>
          <cell r="BK700"/>
          <cell r="BL700"/>
          <cell r="BM700"/>
          <cell r="BN700"/>
          <cell r="BO700"/>
          <cell r="BP700"/>
          <cell r="BQ700"/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-135.30000000000001</v>
          </cell>
          <cell r="BZ700">
            <v>-88.1</v>
          </cell>
          <cell r="CA700">
            <v>-70</v>
          </cell>
          <cell r="CB700">
            <v>-78.3</v>
          </cell>
          <cell r="CC700">
            <v>-98.7</v>
          </cell>
          <cell r="CD700">
            <v>-128.1</v>
          </cell>
          <cell r="CE700">
            <v>-160.1</v>
          </cell>
          <cell r="CF700">
            <v>-187</v>
          </cell>
          <cell r="CG700">
            <v>-212.8</v>
          </cell>
          <cell r="CH700">
            <v>-258</v>
          </cell>
          <cell r="CI700">
            <v>-295</v>
          </cell>
          <cell r="CJ700">
            <v>-317.39999999999998</v>
          </cell>
          <cell r="CK700">
            <v>-354.2</v>
          </cell>
          <cell r="CL700">
            <v>-396.2</v>
          </cell>
          <cell r="CM700">
            <v>-313.39999999999998</v>
          </cell>
          <cell r="CN700">
            <v>-231.4</v>
          </cell>
          <cell r="CO700">
            <v>-267.89999999999998</v>
          </cell>
          <cell r="CP700">
            <v>-304.8</v>
          </cell>
          <cell r="CQ700">
            <v>-370.6</v>
          </cell>
          <cell r="CR700">
            <v>-389.9</v>
          </cell>
          <cell r="CS700">
            <v>-326.2</v>
          </cell>
          <cell r="CT700">
            <v>-221.9</v>
          </cell>
          <cell r="CU700">
            <v>-230.3</v>
          </cell>
          <cell r="CV700">
            <v>-249.5</v>
          </cell>
          <cell r="CW700">
            <v>-280.8</v>
          </cell>
          <cell r="CX700">
            <v>-307.8</v>
          </cell>
          <cell r="CY700">
            <v>-330.3</v>
          </cell>
          <cell r="CZ700">
            <v>-119</v>
          </cell>
          <cell r="DA700">
            <v>-163.69999999999999</v>
          </cell>
          <cell r="DB700">
            <v>-180.6</v>
          </cell>
          <cell r="DC700">
            <v>-197.1</v>
          </cell>
          <cell r="DD700">
            <v>-214.3</v>
          </cell>
          <cell r="DE700">
            <v>-235.9</v>
          </cell>
          <cell r="DF700">
            <v>-260.89999999999998</v>
          </cell>
          <cell r="DG700">
            <v>-291.39999999999998</v>
          </cell>
          <cell r="DH700">
            <v>-325.39999999999998</v>
          </cell>
          <cell r="DI700">
            <v>-346.3</v>
          </cell>
          <cell r="DJ700">
            <v>-297.39999999999998</v>
          </cell>
          <cell r="DK700">
            <v>-205.4</v>
          </cell>
          <cell r="DL700">
            <v>-184.2</v>
          </cell>
          <cell r="DM700">
            <v>-192.4</v>
          </cell>
          <cell r="DN700">
            <v>-327.39999999999998</v>
          </cell>
          <cell r="DO700">
            <v>-337.5</v>
          </cell>
          <cell r="DP700">
            <v>-356.6</v>
          </cell>
          <cell r="DQ700">
            <v>-425.8</v>
          </cell>
          <cell r="DR700">
            <v>-409.4</v>
          </cell>
          <cell r="DS700">
            <v>-353.4</v>
          </cell>
          <cell r="DT700">
            <v>-384.2</v>
          </cell>
          <cell r="DU700">
            <v>-417.5</v>
          </cell>
          <cell r="DV700">
            <v>-449.3</v>
          </cell>
          <cell r="DW700">
            <v>-476.9</v>
          </cell>
          <cell r="DX700">
            <v>-363</v>
          </cell>
          <cell r="DY700">
            <v>-242.3</v>
          </cell>
          <cell r="DZ700">
            <v>-256.39999999999998</v>
          </cell>
          <cell r="EA700">
            <v>-272.10000000000002</v>
          </cell>
          <cell r="EB700">
            <v>-285</v>
          </cell>
          <cell r="EC700">
            <v>-312.2</v>
          </cell>
          <cell r="ED700">
            <v>-356</v>
          </cell>
          <cell r="EE700">
            <v>-398.8</v>
          </cell>
          <cell r="EF700">
            <v>-440.4</v>
          </cell>
          <cell r="EG700">
            <v>-478.8</v>
          </cell>
          <cell r="EH700">
            <v>-515.9</v>
          </cell>
          <cell r="EI700">
            <v>-551.4</v>
          </cell>
          <cell r="EJ700">
            <v>-585.9</v>
          </cell>
          <cell r="EK700">
            <v>-607.6</v>
          </cell>
          <cell r="EL700"/>
          <cell r="EM700"/>
          <cell r="EN700"/>
          <cell r="EO700"/>
          <cell r="EP700"/>
          <cell r="EQ700"/>
          <cell r="ER700"/>
          <cell r="ES700"/>
          <cell r="ET700"/>
        </row>
        <row r="701">
          <cell r="H701" t="str">
            <v>Depr - AFUDC Equity</v>
          </cell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/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1.0396800000000002</v>
          </cell>
          <cell r="BZ701">
            <v>1.0396800000000002</v>
          </cell>
          <cell r="CA701">
            <v>1.0396800000000002</v>
          </cell>
          <cell r="CB701">
            <v>1.0396800000000002</v>
          </cell>
          <cell r="CC701">
            <v>1.0396800000000002</v>
          </cell>
          <cell r="CD701">
            <v>3.3887100000000001</v>
          </cell>
          <cell r="CE701">
            <v>1.9861199999999999</v>
          </cell>
          <cell r="CF701">
            <v>2.6874199999999999</v>
          </cell>
          <cell r="CG701">
            <v>2.6874099999999999</v>
          </cell>
          <cell r="CH701">
            <v>2.6874199999999999</v>
          </cell>
          <cell r="CI701">
            <v>2.6874099999999999</v>
          </cell>
          <cell r="CJ701">
            <v>2.6874199999999999</v>
          </cell>
          <cell r="CK701">
            <v>2.6874199999999999</v>
          </cell>
          <cell r="CL701">
            <v>2.6874199999999999</v>
          </cell>
          <cell r="CM701">
            <v>2.6874199999999999</v>
          </cell>
          <cell r="CN701">
            <v>2.6874199999999999</v>
          </cell>
          <cell r="CO701">
            <v>2.6874099999999999</v>
          </cell>
          <cell r="CP701">
            <v>6.9502499999999996</v>
          </cell>
          <cell r="CQ701">
            <v>7.0691800000000002</v>
          </cell>
          <cell r="CR701">
            <v>5.3466499999999995</v>
          </cell>
          <cell r="CS701">
            <v>6.3232499999999998</v>
          </cell>
          <cell r="CT701">
            <v>6.3232499999999998</v>
          </cell>
          <cell r="CU701">
            <v>6.6378599999999999</v>
          </cell>
          <cell r="CV701">
            <v>6.6378599999999999</v>
          </cell>
          <cell r="CW701">
            <v>7.2618</v>
          </cell>
          <cell r="CX701">
            <v>7.2618</v>
          </cell>
          <cell r="CY701">
            <v>7.2618</v>
          </cell>
          <cell r="CZ701">
            <v>7.2618</v>
          </cell>
          <cell r="DA701">
            <v>7.2618</v>
          </cell>
          <cell r="DB701">
            <v>8.3107500000000005</v>
          </cell>
          <cell r="DC701">
            <v>8.8087999999999997</v>
          </cell>
          <cell r="DD701">
            <v>8.4564199999999996</v>
          </cell>
          <cell r="DE701">
            <v>8.4564199999999996</v>
          </cell>
          <cell r="DF701">
            <v>8.4564199999999996</v>
          </cell>
          <cell r="DG701">
            <v>8.0030000000000001</v>
          </cell>
          <cell r="DH701">
            <v>8.1950000000000003</v>
          </cell>
          <cell r="DI701">
            <v>6.1520000000000001</v>
          </cell>
          <cell r="DJ701">
            <v>7.94</v>
          </cell>
          <cell r="DK701">
            <v>7.94</v>
          </cell>
          <cell r="DL701">
            <v>7.94</v>
          </cell>
          <cell r="DM701">
            <v>7.94</v>
          </cell>
          <cell r="DN701">
            <v>12.97683</v>
          </cell>
          <cell r="DO701">
            <v>12.976839999999999</v>
          </cell>
          <cell r="DP701">
            <v>12.97683</v>
          </cell>
          <cell r="DQ701">
            <v>12.97683</v>
          </cell>
          <cell r="DR701">
            <v>12.976839999999999</v>
          </cell>
          <cell r="DS701">
            <v>12.97683</v>
          </cell>
          <cell r="DT701">
            <v>12.97683</v>
          </cell>
          <cell r="DU701">
            <v>12.976839999999999</v>
          </cell>
          <cell r="DV701">
            <v>12.97683</v>
          </cell>
          <cell r="DW701">
            <v>12.97683</v>
          </cell>
          <cell r="DX701">
            <v>12.976839999999999</v>
          </cell>
          <cell r="DY701">
            <v>12.97683</v>
          </cell>
          <cell r="DZ701">
            <v>25.067919999999997</v>
          </cell>
          <cell r="EA701">
            <v>25.067910000000001</v>
          </cell>
          <cell r="EB701">
            <v>25.067919999999997</v>
          </cell>
          <cell r="EC701">
            <v>25.067919999999997</v>
          </cell>
          <cell r="ED701">
            <v>25.067910000000001</v>
          </cell>
          <cell r="EE701">
            <v>25.067919999999997</v>
          </cell>
          <cell r="EF701">
            <v>25.067919999999997</v>
          </cell>
          <cell r="EG701">
            <v>25.067910000000001</v>
          </cell>
          <cell r="EH701">
            <v>25.067919999999997</v>
          </cell>
          <cell r="EI701">
            <v>25.067919999999997</v>
          </cell>
          <cell r="EJ701">
            <v>25.067910000000001</v>
          </cell>
          <cell r="EK701">
            <v>25.067919999999997</v>
          </cell>
          <cell r="EL701"/>
          <cell r="EM701"/>
          <cell r="EN701"/>
          <cell r="EO701"/>
          <cell r="EP701"/>
          <cell r="EQ701"/>
          <cell r="ER701"/>
          <cell r="ES701"/>
          <cell r="ET701"/>
        </row>
        <row r="702">
          <cell r="H702" t="str">
            <v>Meal Disallowance</v>
          </cell>
          <cell r="I702"/>
          <cell r="J702">
            <v>7</v>
          </cell>
          <cell r="K702">
            <v>7</v>
          </cell>
          <cell r="L702">
            <v>7</v>
          </cell>
          <cell r="M702">
            <v>7</v>
          </cell>
          <cell r="N702">
            <v>7</v>
          </cell>
          <cell r="O702">
            <v>6</v>
          </cell>
          <cell r="P702">
            <v>7</v>
          </cell>
          <cell r="Q702">
            <v>7</v>
          </cell>
          <cell r="R702">
            <v>7</v>
          </cell>
          <cell r="S702">
            <v>7</v>
          </cell>
          <cell r="T702">
            <v>7</v>
          </cell>
          <cell r="U702">
            <v>7</v>
          </cell>
          <cell r="V702">
            <v>3</v>
          </cell>
          <cell r="W702">
            <v>6</v>
          </cell>
          <cell r="X702">
            <v>16</v>
          </cell>
          <cell r="Y702">
            <v>9</v>
          </cell>
          <cell r="Z702">
            <v>8</v>
          </cell>
          <cell r="AA702">
            <v>9</v>
          </cell>
          <cell r="AB702">
            <v>14</v>
          </cell>
          <cell r="AC702">
            <v>10</v>
          </cell>
          <cell r="AD702">
            <v>10</v>
          </cell>
          <cell r="AE702">
            <v>9</v>
          </cell>
          <cell r="AF702">
            <v>8</v>
          </cell>
          <cell r="AG702">
            <v>12</v>
          </cell>
          <cell r="AH702">
            <v>5.1227900000000002</v>
          </cell>
          <cell r="AI702">
            <v>5.0752899999999999</v>
          </cell>
          <cell r="AJ702">
            <v>11.770790000000002</v>
          </cell>
          <cell r="AK702">
            <v>5.6602899999999998</v>
          </cell>
          <cell r="AL702">
            <v>5.6252899999999997</v>
          </cell>
          <cell r="AM702">
            <v>5.7952899999999996</v>
          </cell>
          <cell r="AN702">
            <v>5.7458</v>
          </cell>
          <cell r="AO702">
            <v>6.0583800000000005</v>
          </cell>
          <cell r="AP702">
            <v>4.6268799999999999</v>
          </cell>
          <cell r="AQ702">
            <v>5.0318800000000001</v>
          </cell>
          <cell r="AR702">
            <v>4.3768799999999999</v>
          </cell>
          <cell r="AS702">
            <v>8.5142900000000008</v>
          </cell>
          <cell r="AT702">
            <v>4.3768799999999999</v>
          </cell>
          <cell r="AU702">
            <v>7.1410900000000002</v>
          </cell>
          <cell r="AV702">
            <v>14.154590000000001</v>
          </cell>
          <cell r="AW702">
            <v>8.5836299999999994</v>
          </cell>
          <cell r="AX702">
            <v>7.7574199999999998</v>
          </cell>
          <cell r="AY702">
            <v>7.1011699999999998</v>
          </cell>
          <cell r="AZ702">
            <v>6.3001700000000005</v>
          </cell>
          <cell r="BA702">
            <v>7.1835000000000004</v>
          </cell>
          <cell r="BB702">
            <v>5.4801700000000002</v>
          </cell>
          <cell r="BC702">
            <v>9.3576700000000006</v>
          </cell>
          <cell r="BD702">
            <v>7.6586699999999999</v>
          </cell>
          <cell r="BE702">
            <v>12.772110000000001</v>
          </cell>
          <cell r="BF702">
            <v>4.0183200000000001</v>
          </cell>
          <cell r="BG702">
            <v>14.953850000000001</v>
          </cell>
          <cell r="BH702">
            <v>33.395690000000002</v>
          </cell>
          <cell r="BI702">
            <v>22.067240000000002</v>
          </cell>
          <cell r="BJ702">
            <v>24.660400000000003</v>
          </cell>
          <cell r="BK702">
            <v>25.1677</v>
          </cell>
          <cell r="BL702">
            <v>17.82103</v>
          </cell>
          <cell r="BM702">
            <v>21.940729999999999</v>
          </cell>
          <cell r="BN702">
            <v>23.619589999999999</v>
          </cell>
          <cell r="BO702">
            <v>17.392669999999999</v>
          </cell>
          <cell r="BP702">
            <v>174.55506</v>
          </cell>
          <cell r="BQ702">
            <v>10.4695</v>
          </cell>
          <cell r="BR702">
            <v>13.856629999999999</v>
          </cell>
          <cell r="BS702">
            <v>18.811630000000001</v>
          </cell>
          <cell r="BT702">
            <v>19.278130000000001</v>
          </cell>
          <cell r="BU702">
            <v>14.351629999999998</v>
          </cell>
          <cell r="BV702">
            <v>13.569129999999999</v>
          </cell>
          <cell r="BW702">
            <v>16.519629999999999</v>
          </cell>
          <cell r="BX702">
            <v>17.055799999999998</v>
          </cell>
          <cell r="BY702">
            <v>18.79064</v>
          </cell>
          <cell r="BZ702">
            <v>25.483169999999998</v>
          </cell>
          <cell r="CA702">
            <v>22.664669999999997</v>
          </cell>
          <cell r="CB702">
            <v>20.589169999999999</v>
          </cell>
          <cell r="CC702">
            <v>21.610169999999997</v>
          </cell>
          <cell r="CD702">
            <v>4.1699599999999997</v>
          </cell>
          <cell r="CE702">
            <v>49.634440000000005</v>
          </cell>
          <cell r="CF702">
            <v>64.405500000000004</v>
          </cell>
          <cell r="CG702">
            <v>24.553000000000001</v>
          </cell>
          <cell r="CH702">
            <v>21.380500000000001</v>
          </cell>
          <cell r="CI702">
            <v>22.288499999999999</v>
          </cell>
          <cell r="CJ702">
            <v>22.998000000000001</v>
          </cell>
          <cell r="CK702">
            <v>26.749299999999998</v>
          </cell>
          <cell r="CL702">
            <v>23.584289999999999</v>
          </cell>
          <cell r="CM702">
            <v>23.552790000000002</v>
          </cell>
          <cell r="CN702">
            <v>27.93216</v>
          </cell>
          <cell r="CO702">
            <v>30.3386</v>
          </cell>
          <cell r="CP702">
            <v>24.115179999999999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14.321999999999999</v>
          </cell>
          <cell r="DO702">
            <v>13.981999999999999</v>
          </cell>
          <cell r="DP702">
            <v>14.973000000000001</v>
          </cell>
          <cell r="DQ702">
            <v>15.178000000000001</v>
          </cell>
          <cell r="DR702">
            <v>14.898</v>
          </cell>
          <cell r="DS702">
            <v>15.222</v>
          </cell>
          <cell r="DT702">
            <v>15.566000000000001</v>
          </cell>
          <cell r="DU702">
            <v>15.401999999999999</v>
          </cell>
          <cell r="DV702">
            <v>16.039000000000001</v>
          </cell>
          <cell r="DW702">
            <v>15.736000000000001</v>
          </cell>
          <cell r="DX702">
            <v>15.368</v>
          </cell>
          <cell r="DY702">
            <v>29.155999999999999</v>
          </cell>
          <cell r="DZ702">
            <v>14.637</v>
          </cell>
          <cell r="EA702">
            <v>14.29</v>
          </cell>
          <cell r="EB702">
            <v>15.302</v>
          </cell>
          <cell r="EC702">
            <v>15.512</v>
          </cell>
          <cell r="ED702">
            <v>15.226000000000001</v>
          </cell>
          <cell r="EE702">
            <v>15.557</v>
          </cell>
          <cell r="EF702">
            <v>15.907999999999999</v>
          </cell>
          <cell r="EG702">
            <v>15.741</v>
          </cell>
          <cell r="EH702">
            <v>16.391999999999999</v>
          </cell>
          <cell r="EI702">
            <v>16.082999999999998</v>
          </cell>
          <cell r="EJ702">
            <v>15.707000000000001</v>
          </cell>
          <cell r="EK702">
            <v>29.795000000000002</v>
          </cell>
          <cell r="EL702"/>
          <cell r="EM702"/>
          <cell r="EN702"/>
          <cell r="EO702"/>
          <cell r="EP702"/>
          <cell r="EQ702"/>
          <cell r="ER702"/>
          <cell r="ES702"/>
          <cell r="ET702"/>
        </row>
        <row r="703">
          <cell r="H703" t="str">
            <v>Club Dues</v>
          </cell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>
            <v>1</v>
          </cell>
          <cell r="W703">
            <v>6</v>
          </cell>
          <cell r="X703">
            <v>0</v>
          </cell>
          <cell r="Y703">
            <v>1</v>
          </cell>
          <cell r="Z703">
            <v>1</v>
          </cell>
          <cell r="AA703">
            <v>1</v>
          </cell>
          <cell r="AB703">
            <v>0</v>
          </cell>
          <cell r="AC703">
            <v>12</v>
          </cell>
          <cell r="AD703">
            <v>2</v>
          </cell>
          <cell r="AE703">
            <v>0</v>
          </cell>
          <cell r="AF703">
            <v>0</v>
          </cell>
          <cell r="AG703">
            <v>20</v>
          </cell>
          <cell r="AH703">
            <v>3.7749999999999999</v>
          </cell>
          <cell r="AI703">
            <v>0.3</v>
          </cell>
          <cell r="AJ703">
            <v>3.35</v>
          </cell>
          <cell r="AK703">
            <v>1.7250000000000001</v>
          </cell>
          <cell r="AL703">
            <v>1.04</v>
          </cell>
          <cell r="AM703">
            <v>1.02</v>
          </cell>
          <cell r="AN703">
            <v>10.234</v>
          </cell>
          <cell r="AO703">
            <v>0</v>
          </cell>
          <cell r="AP703">
            <v>9.0050000000000008</v>
          </cell>
          <cell r="AQ703">
            <v>5.5590000000000002</v>
          </cell>
          <cell r="AR703">
            <v>0</v>
          </cell>
          <cell r="AS703">
            <v>2</v>
          </cell>
          <cell r="AT703">
            <v>0</v>
          </cell>
          <cell r="AU703">
            <v>0</v>
          </cell>
          <cell r="AV703">
            <v>0.85</v>
          </cell>
          <cell r="AW703">
            <v>0</v>
          </cell>
          <cell r="AX703">
            <v>0</v>
          </cell>
          <cell r="AY703">
            <v>0.85</v>
          </cell>
          <cell r="AZ703">
            <v>3.8090000000000002</v>
          </cell>
          <cell r="BA703">
            <v>7.258</v>
          </cell>
          <cell r="BB703">
            <v>0</v>
          </cell>
          <cell r="BC703">
            <v>2.84</v>
          </cell>
          <cell r="BD703">
            <v>0</v>
          </cell>
          <cell r="BE703">
            <v>4.75</v>
          </cell>
          <cell r="BF703">
            <v>1.21</v>
          </cell>
          <cell r="BG703">
            <v>1.5</v>
          </cell>
          <cell r="BH703">
            <v>0</v>
          </cell>
          <cell r="BI703">
            <v>0</v>
          </cell>
          <cell r="BJ703">
            <v>0.33</v>
          </cell>
          <cell r="BK703">
            <v>0</v>
          </cell>
          <cell r="BL703">
            <v>1.4485299999999999</v>
          </cell>
          <cell r="BM703">
            <v>0.115</v>
          </cell>
          <cell r="BN703">
            <v>0</v>
          </cell>
          <cell r="BO703">
            <v>4.9249999999999998</v>
          </cell>
          <cell r="BP703">
            <v>1</v>
          </cell>
          <cell r="BQ703">
            <v>6.1749999999999998</v>
          </cell>
          <cell r="BR703">
            <v>1.7</v>
          </cell>
          <cell r="BS703">
            <v>0.1</v>
          </cell>
          <cell r="BT703">
            <v>3.03</v>
          </cell>
          <cell r="BU703">
            <v>0.1</v>
          </cell>
          <cell r="BV703">
            <v>0.1</v>
          </cell>
          <cell r="BW703">
            <v>0.85</v>
          </cell>
          <cell r="BX703">
            <v>4.2590000000000003</v>
          </cell>
          <cell r="BY703">
            <v>3.2080000000000002</v>
          </cell>
          <cell r="BZ703">
            <v>1.3</v>
          </cell>
          <cell r="CA703">
            <v>2.39</v>
          </cell>
          <cell r="CB703">
            <v>1.7</v>
          </cell>
          <cell r="CC703">
            <v>6.4790000000000001</v>
          </cell>
          <cell r="CD703">
            <v>0.5</v>
          </cell>
          <cell r="CE703">
            <v>0</v>
          </cell>
          <cell r="CF703">
            <v>19.43</v>
          </cell>
          <cell r="CG703">
            <v>2</v>
          </cell>
          <cell r="CH703">
            <v>0</v>
          </cell>
          <cell r="CI703">
            <v>0.76</v>
          </cell>
          <cell r="CJ703">
            <v>3.754</v>
          </cell>
          <cell r="CK703">
            <v>2.4580000000000002</v>
          </cell>
          <cell r="CL703">
            <v>7.4999999999999997E-2</v>
          </cell>
          <cell r="CM703">
            <v>1.8149999999999999</v>
          </cell>
          <cell r="CN703">
            <v>0</v>
          </cell>
          <cell r="CO703">
            <v>4.8949999999999996</v>
          </cell>
          <cell r="CP703">
            <v>1.6352</v>
          </cell>
          <cell r="CQ703">
            <v>2.2484000000000002</v>
          </cell>
          <cell r="CR703">
            <v>3.1477600000000003</v>
          </cell>
          <cell r="CS703">
            <v>0</v>
          </cell>
          <cell r="CT703">
            <v>0</v>
          </cell>
          <cell r="CU703">
            <v>0.77672000000000008</v>
          </cell>
          <cell r="CV703">
            <v>4.2715899999999998</v>
          </cell>
          <cell r="CW703">
            <v>2.5120800000000001</v>
          </cell>
          <cell r="CX703">
            <v>7.665000000000001E-2</v>
          </cell>
          <cell r="CY703">
            <v>1.85493</v>
          </cell>
          <cell r="CZ703">
            <v>0</v>
          </cell>
          <cell r="DA703">
            <v>12.280100000000001</v>
          </cell>
          <cell r="DB703">
            <v>0</v>
          </cell>
          <cell r="DC703">
            <v>0</v>
          </cell>
          <cell r="DD703">
            <v>3.95</v>
          </cell>
          <cell r="DE703">
            <v>0</v>
          </cell>
          <cell r="DF703">
            <v>0</v>
          </cell>
          <cell r="DG703">
            <v>6.91</v>
          </cell>
          <cell r="DH703">
            <v>3.46</v>
          </cell>
          <cell r="DI703">
            <v>2.41</v>
          </cell>
          <cell r="DJ703">
            <v>7.62</v>
          </cell>
          <cell r="DK703">
            <v>2.41</v>
          </cell>
          <cell r="DL703">
            <v>6.6749999999999998</v>
          </cell>
          <cell r="DM703">
            <v>1.5529999999999999</v>
          </cell>
          <cell r="DN703">
            <v>1.44</v>
          </cell>
          <cell r="DO703">
            <v>1.44</v>
          </cell>
          <cell r="DP703">
            <v>1.44</v>
          </cell>
          <cell r="DQ703">
            <v>23.44</v>
          </cell>
          <cell r="DR703">
            <v>1.44</v>
          </cell>
          <cell r="DS703">
            <v>1.44</v>
          </cell>
          <cell r="DT703">
            <v>1.44</v>
          </cell>
          <cell r="DU703">
            <v>1.44</v>
          </cell>
          <cell r="DV703">
            <v>1.44</v>
          </cell>
          <cell r="DW703">
            <v>1.44</v>
          </cell>
          <cell r="DX703">
            <v>1.44</v>
          </cell>
          <cell r="DY703">
            <v>1.44</v>
          </cell>
          <cell r="DZ703">
            <v>1.472</v>
          </cell>
          <cell r="EA703">
            <v>1.472</v>
          </cell>
          <cell r="EB703">
            <v>1.472</v>
          </cell>
          <cell r="EC703">
            <v>23.956</v>
          </cell>
          <cell r="ED703">
            <v>1.472</v>
          </cell>
          <cell r="EE703">
            <v>1.472</v>
          </cell>
          <cell r="EF703">
            <v>1.472</v>
          </cell>
          <cell r="EG703">
            <v>1.472</v>
          </cell>
          <cell r="EH703">
            <v>1.472</v>
          </cell>
          <cell r="EI703">
            <v>1.472</v>
          </cell>
          <cell r="EJ703">
            <v>1.472</v>
          </cell>
          <cell r="EK703">
            <v>1.468</v>
          </cell>
          <cell r="EL703"/>
          <cell r="EM703"/>
          <cell r="EN703"/>
          <cell r="EO703"/>
          <cell r="EP703"/>
          <cell r="EQ703"/>
          <cell r="ER703"/>
          <cell r="ES703"/>
          <cell r="ET703"/>
        </row>
        <row r="704">
          <cell r="H704" t="str">
            <v>Political Contributions</v>
          </cell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>
            <v>4</v>
          </cell>
          <cell r="W704">
            <v>4</v>
          </cell>
          <cell r="X704">
            <v>4</v>
          </cell>
          <cell r="Y704">
            <v>21</v>
          </cell>
          <cell r="Z704">
            <v>8</v>
          </cell>
          <cell r="AA704">
            <v>8</v>
          </cell>
          <cell r="AB704">
            <v>8</v>
          </cell>
          <cell r="AC704">
            <v>0</v>
          </cell>
          <cell r="AD704">
            <v>8</v>
          </cell>
          <cell r="AE704">
            <v>8</v>
          </cell>
          <cell r="AF704">
            <v>8</v>
          </cell>
          <cell r="AG704">
            <v>23</v>
          </cell>
          <cell r="AH704">
            <v>9.5830000000000002</v>
          </cell>
          <cell r="AI704">
            <v>9.5830000000000002</v>
          </cell>
          <cell r="AJ704">
            <v>9.5830000000000002</v>
          </cell>
          <cell r="AK704">
            <v>9.5830000000000002</v>
          </cell>
          <cell r="AL704">
            <v>9.5830000000000002</v>
          </cell>
          <cell r="AM704">
            <v>9.5830000000000002</v>
          </cell>
          <cell r="AN704">
            <v>9.5830000000000002</v>
          </cell>
          <cell r="AO704">
            <v>8.3333200000000005</v>
          </cell>
          <cell r="AP704">
            <v>8.3333200000000005</v>
          </cell>
          <cell r="AQ704">
            <v>8.3333200000000005</v>
          </cell>
          <cell r="AR704">
            <v>8.3333200000000005</v>
          </cell>
          <cell r="AS704">
            <v>23.333479999999998</v>
          </cell>
          <cell r="AT704">
            <v>8.3333200000000005</v>
          </cell>
          <cell r="AU704">
            <v>9.5830000000000002</v>
          </cell>
          <cell r="AV704">
            <v>9.5830000000000002</v>
          </cell>
          <cell r="AW704">
            <v>9.5830000000000002</v>
          </cell>
          <cell r="AX704">
            <v>9.5830000000000002</v>
          </cell>
          <cell r="AY704">
            <v>5.4163399999999999</v>
          </cell>
          <cell r="AZ704">
            <v>5.4163399999999999</v>
          </cell>
          <cell r="BA704">
            <v>5.4163399999999999</v>
          </cell>
          <cell r="BB704">
            <v>5.4163399999999999</v>
          </cell>
          <cell r="BC704">
            <v>5.4163399999999999</v>
          </cell>
          <cell r="BD704">
            <v>11.41634</v>
          </cell>
          <cell r="BE704">
            <v>16.253340000000001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25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8.3333300000000001</v>
          </cell>
          <cell r="DO704">
            <v>8.3333399999999997</v>
          </cell>
          <cell r="DP704">
            <v>8.3333300000000001</v>
          </cell>
          <cell r="DQ704">
            <v>8.3333300000000001</v>
          </cell>
          <cell r="DR704">
            <v>8.3333399999999997</v>
          </cell>
          <cell r="DS704">
            <v>8.3333300000000001</v>
          </cell>
          <cell r="DT704">
            <v>8.3333300000000001</v>
          </cell>
          <cell r="DU704">
            <v>8.3333399999999997</v>
          </cell>
          <cell r="DV704">
            <v>8.3333300000000001</v>
          </cell>
          <cell r="DW704">
            <v>8.3333300000000001</v>
          </cell>
          <cell r="DX704">
            <v>8.3333399999999997</v>
          </cell>
          <cell r="DY704">
            <v>8.3333300000000001</v>
          </cell>
          <cell r="DZ704">
            <v>8.5166699999999995</v>
          </cell>
          <cell r="EA704">
            <v>8.5166599999999999</v>
          </cell>
          <cell r="EB704">
            <v>8.5166699999999995</v>
          </cell>
          <cell r="EC704">
            <v>8.5166699999999995</v>
          </cell>
          <cell r="ED704">
            <v>8.5166599999999999</v>
          </cell>
          <cell r="EE704">
            <v>8.5166699999999995</v>
          </cell>
          <cell r="EF704">
            <v>8.5166699999999995</v>
          </cell>
          <cell r="EG704">
            <v>8.5166599999999999</v>
          </cell>
          <cell r="EH704">
            <v>8.5166699999999995</v>
          </cell>
          <cell r="EI704">
            <v>8.5166699999999995</v>
          </cell>
          <cell r="EJ704">
            <v>8.5166599999999999</v>
          </cell>
          <cell r="EK704">
            <v>8.5166699999999995</v>
          </cell>
          <cell r="EL704"/>
          <cell r="EM704"/>
          <cell r="EN704"/>
          <cell r="EO704"/>
          <cell r="EP704"/>
          <cell r="EQ704"/>
          <cell r="ER704"/>
          <cell r="ES704"/>
          <cell r="ET704"/>
        </row>
        <row r="705">
          <cell r="H705" t="str">
            <v>Lobbying Expense</v>
          </cell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>
            <v>0</v>
          </cell>
          <cell r="W705">
            <v>12</v>
          </cell>
          <cell r="X705">
            <v>0</v>
          </cell>
          <cell r="Y705">
            <v>3</v>
          </cell>
          <cell r="Z705">
            <v>0</v>
          </cell>
          <cell r="AA705">
            <v>0</v>
          </cell>
          <cell r="AB705">
            <v>4</v>
          </cell>
          <cell r="AC705">
            <v>3</v>
          </cell>
          <cell r="AD705">
            <v>3</v>
          </cell>
          <cell r="AE705">
            <v>3</v>
          </cell>
          <cell r="AF705">
            <v>3</v>
          </cell>
          <cell r="AG705">
            <v>3</v>
          </cell>
          <cell r="AH705">
            <v>5</v>
          </cell>
          <cell r="AI705">
            <v>5</v>
          </cell>
          <cell r="AJ705">
            <v>5</v>
          </cell>
          <cell r="AK705">
            <v>5</v>
          </cell>
          <cell r="AL705">
            <v>5</v>
          </cell>
          <cell r="AM705">
            <v>5</v>
          </cell>
          <cell r="AN705">
            <v>5</v>
          </cell>
          <cell r="AO705">
            <v>5</v>
          </cell>
          <cell r="AP705">
            <v>5</v>
          </cell>
          <cell r="AQ705">
            <v>5</v>
          </cell>
          <cell r="AR705">
            <v>5</v>
          </cell>
          <cell r="AS705">
            <v>5</v>
          </cell>
          <cell r="AT705">
            <v>5</v>
          </cell>
          <cell r="AU705">
            <v>4.6666600000000003</v>
          </cell>
          <cell r="AV705">
            <v>4.6666699999999999</v>
          </cell>
          <cell r="AW705">
            <v>4.6666699999999999</v>
          </cell>
          <cell r="AX705">
            <v>4.6666600000000003</v>
          </cell>
          <cell r="AY705">
            <v>0</v>
          </cell>
          <cell r="AZ705">
            <v>58.442050000000002</v>
          </cell>
          <cell r="BA705">
            <v>0</v>
          </cell>
          <cell r="BB705">
            <v>0</v>
          </cell>
          <cell r="BC705">
            <v>3.5702500000000001</v>
          </cell>
          <cell r="BD705">
            <v>0</v>
          </cell>
          <cell r="BE705">
            <v>0</v>
          </cell>
          <cell r="BF705">
            <v>6.6494499999999999</v>
          </cell>
          <cell r="BG705">
            <v>6.8490500000000001</v>
          </cell>
          <cell r="BH705">
            <v>6.74925</v>
          </cell>
          <cell r="BI705">
            <v>6.7492399999999995</v>
          </cell>
          <cell r="BJ705">
            <v>6.74925</v>
          </cell>
          <cell r="BK705">
            <v>6.74925</v>
          </cell>
          <cell r="BL705">
            <v>6.74925</v>
          </cell>
          <cell r="BM705">
            <v>6.74925</v>
          </cell>
          <cell r="BN705">
            <v>6.74925</v>
          </cell>
          <cell r="BO705">
            <v>6.74925</v>
          </cell>
          <cell r="BP705">
            <v>6.74925</v>
          </cell>
          <cell r="BQ705">
            <v>6.74925</v>
          </cell>
          <cell r="BR705">
            <v>5.3666800000000006</v>
          </cell>
          <cell r="BS705">
            <v>2.5750000000000002</v>
          </cell>
          <cell r="BT705">
            <v>6.9583500000000003</v>
          </cell>
          <cell r="BU705">
            <v>5.4833500000000006</v>
          </cell>
          <cell r="BV705">
            <v>2.0833499999999998</v>
          </cell>
          <cell r="BW705">
            <v>2.1333500000000001</v>
          </cell>
          <cell r="BX705">
            <v>6.1833500000000008</v>
          </cell>
          <cell r="BY705">
            <v>49.785239999999995</v>
          </cell>
          <cell r="BZ705">
            <v>2.5708299999999999</v>
          </cell>
          <cell r="CA705">
            <v>4.7333500000000006</v>
          </cell>
          <cell r="CB705">
            <v>2.8333499999999998</v>
          </cell>
          <cell r="CC705">
            <v>2.1283499999999997</v>
          </cell>
          <cell r="CD705">
            <v>15.278129999999999</v>
          </cell>
          <cell r="CE705">
            <v>2.8104</v>
          </cell>
          <cell r="CF705">
            <v>12.43413</v>
          </cell>
          <cell r="CG705">
            <v>10.20411</v>
          </cell>
          <cell r="CH705">
            <v>3.7500900000000001</v>
          </cell>
          <cell r="CI705">
            <v>3.7500300000000002</v>
          </cell>
          <cell r="CJ705">
            <v>9.3041100000000014</v>
          </cell>
          <cell r="CK705">
            <v>1.84768</v>
          </cell>
          <cell r="CL705">
            <v>1.84768</v>
          </cell>
          <cell r="CM705">
            <v>6.3846400000000001</v>
          </cell>
          <cell r="CN705">
            <v>3.0476799999999997</v>
          </cell>
          <cell r="CO705">
            <v>1.83968</v>
          </cell>
          <cell r="CP705">
            <v>13.87933</v>
          </cell>
          <cell r="CQ705">
            <v>25.28182</v>
          </cell>
          <cell r="CR705">
            <v>-3.88388</v>
          </cell>
          <cell r="CS705">
            <v>9.2188999999999997</v>
          </cell>
          <cell r="CT705">
            <v>4.4400000000000004</v>
          </cell>
          <cell r="CU705">
            <v>-9.2101600000000001</v>
          </cell>
          <cell r="CV705">
            <v>9.2188999999999997</v>
          </cell>
          <cell r="CW705">
            <v>9.98766</v>
          </cell>
          <cell r="CX705">
            <v>1.04</v>
          </cell>
          <cell r="CY705">
            <v>5.8188999999999993</v>
          </cell>
          <cell r="CZ705">
            <v>1.8560000000000001</v>
          </cell>
          <cell r="DA705">
            <v>1.8560000000000001</v>
          </cell>
          <cell r="DB705">
            <v>22.190240000000003</v>
          </cell>
          <cell r="DC705">
            <v>7.6912000000000003</v>
          </cell>
          <cell r="DD705">
            <v>16.260400000000001</v>
          </cell>
          <cell r="DE705">
            <v>5.84</v>
          </cell>
          <cell r="DF705">
            <v>0</v>
          </cell>
          <cell r="DG705">
            <v>1</v>
          </cell>
          <cell r="DH705">
            <v>4.88</v>
          </cell>
          <cell r="DI705">
            <v>0</v>
          </cell>
          <cell r="DJ705">
            <v>0</v>
          </cell>
          <cell r="DK705">
            <v>4.4000000000000004</v>
          </cell>
          <cell r="DL705">
            <v>0</v>
          </cell>
          <cell r="DM705">
            <v>2.52</v>
          </cell>
          <cell r="DN705">
            <v>27.298999999999999</v>
          </cell>
          <cell r="DO705">
            <v>4.6340000000000003</v>
          </cell>
          <cell r="DP705">
            <v>17.78</v>
          </cell>
          <cell r="DQ705">
            <v>5.6340000000000003</v>
          </cell>
          <cell r="DR705">
            <v>1.6</v>
          </cell>
          <cell r="DS705">
            <v>0.16</v>
          </cell>
          <cell r="DT705">
            <v>5.1139999999999999</v>
          </cell>
          <cell r="DU705">
            <v>0.16</v>
          </cell>
          <cell r="DV705">
            <v>0.16</v>
          </cell>
          <cell r="DW705">
            <v>4.6340000000000003</v>
          </cell>
          <cell r="DX705">
            <v>0.16</v>
          </cell>
          <cell r="DY705">
            <v>0.16200000000000001</v>
          </cell>
          <cell r="DZ705">
            <v>27.899000000000001</v>
          </cell>
          <cell r="EA705">
            <v>4.7359999999999998</v>
          </cell>
          <cell r="EB705">
            <v>18.172000000000001</v>
          </cell>
          <cell r="EC705">
            <v>5.758</v>
          </cell>
          <cell r="ED705">
            <v>1.635</v>
          </cell>
          <cell r="EE705">
            <v>0.16400000000000001</v>
          </cell>
          <cell r="EF705">
            <v>5.2270000000000003</v>
          </cell>
          <cell r="EG705">
            <v>0.16300000000000001</v>
          </cell>
          <cell r="EH705">
            <v>0.16300000000000001</v>
          </cell>
          <cell r="EI705">
            <v>4.7359999999999998</v>
          </cell>
          <cell r="EJ705">
            <v>0.16400000000000001</v>
          </cell>
          <cell r="EK705">
            <v>0.16500000000000001</v>
          </cell>
          <cell r="EL705"/>
          <cell r="EM705"/>
          <cell r="EN705"/>
          <cell r="EO705"/>
          <cell r="EP705"/>
          <cell r="EQ705"/>
          <cell r="ER705"/>
          <cell r="ES705"/>
          <cell r="ET705"/>
        </row>
        <row r="706">
          <cell r="H706" t="str">
            <v>Transportation Fringe</v>
          </cell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>
            <v>0</v>
          </cell>
          <cell r="AE706"/>
          <cell r="AF706"/>
          <cell r="AG706"/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15.855</v>
          </cell>
          <cell r="BM706">
            <v>2.2650000000000001</v>
          </cell>
          <cell r="BN706">
            <v>2.2650000000000001</v>
          </cell>
          <cell r="BO706">
            <v>2.2650000000000001</v>
          </cell>
          <cell r="BP706">
            <v>2.2650000000000001</v>
          </cell>
          <cell r="BQ706">
            <v>2.2650000000000001</v>
          </cell>
          <cell r="BR706"/>
          <cell r="BS706">
            <v>2.5150000000000001</v>
          </cell>
          <cell r="BT706">
            <v>2.39</v>
          </cell>
          <cell r="BU706">
            <v>2.39</v>
          </cell>
          <cell r="BV706">
            <v>2.39</v>
          </cell>
          <cell r="BW706">
            <v>2.39</v>
          </cell>
          <cell r="BX706">
            <v>2.39</v>
          </cell>
          <cell r="BY706">
            <v>2.39</v>
          </cell>
          <cell r="BZ706">
            <v>2.39</v>
          </cell>
          <cell r="CA706">
            <v>2.39</v>
          </cell>
          <cell r="CB706">
            <v>2.39</v>
          </cell>
          <cell r="CC706">
            <v>2.39</v>
          </cell>
          <cell r="CD706">
            <v>2.39</v>
          </cell>
          <cell r="CE706">
            <v>2.39</v>
          </cell>
          <cell r="CF706">
            <v>2.39</v>
          </cell>
          <cell r="CG706">
            <v>2.39</v>
          </cell>
          <cell r="CH706">
            <v>2.39</v>
          </cell>
          <cell r="CI706">
            <v>2.39</v>
          </cell>
          <cell r="CJ706">
            <v>2.39</v>
          </cell>
          <cell r="CK706">
            <v>4.758</v>
          </cell>
          <cell r="CL706">
            <v>2.6859999999999999</v>
          </cell>
          <cell r="CM706">
            <v>2.6859999999999999</v>
          </cell>
          <cell r="CN706">
            <v>2.6859999999999999</v>
          </cell>
          <cell r="CO706">
            <v>2.6859999999999999</v>
          </cell>
          <cell r="CP706">
            <v>2.6859999999999999</v>
          </cell>
          <cell r="CQ706">
            <v>2.6859999999999999</v>
          </cell>
          <cell r="CR706">
            <v>2.6859999999999999</v>
          </cell>
          <cell r="CS706">
            <v>2.6859999999999999</v>
          </cell>
          <cell r="CT706">
            <v>2.6859999999999999</v>
          </cell>
          <cell r="CU706">
            <v>2.6859999999999999</v>
          </cell>
          <cell r="CV706">
            <v>2.6859999999999999</v>
          </cell>
          <cell r="CW706">
            <v>2.6859999999999999</v>
          </cell>
          <cell r="CX706">
            <v>2.6859999999999999</v>
          </cell>
          <cell r="CY706">
            <v>2.6859999999999999</v>
          </cell>
          <cell r="CZ706">
            <v>2.6859999999999999</v>
          </cell>
          <cell r="DA706">
            <v>2.6859999999999999</v>
          </cell>
          <cell r="DB706">
            <v>2.6859999999999999</v>
          </cell>
          <cell r="DC706">
            <v>2.6859999999999999</v>
          </cell>
          <cell r="DD706">
            <v>2.6859999999999999</v>
          </cell>
          <cell r="DE706">
            <v>2.6859999999999999</v>
          </cell>
          <cell r="DF706">
            <v>2.6859999999999999</v>
          </cell>
          <cell r="DG706">
            <v>3.64838</v>
          </cell>
          <cell r="DH706">
            <v>3.64838</v>
          </cell>
          <cell r="DI706">
            <v>3.64838</v>
          </cell>
          <cell r="DJ706">
            <v>3.64838</v>
          </cell>
          <cell r="DK706">
            <v>3.64838</v>
          </cell>
          <cell r="DL706">
            <v>3.64838</v>
          </cell>
          <cell r="DM706">
            <v>3.64838</v>
          </cell>
          <cell r="DN706">
            <v>3.6480000000000001</v>
          </cell>
          <cell r="DO706">
            <v>3.6480000000000001</v>
          </cell>
          <cell r="DP706">
            <v>3.6480000000000001</v>
          </cell>
          <cell r="DQ706">
            <v>3.6480000000000001</v>
          </cell>
          <cell r="DR706">
            <v>3.6480000000000001</v>
          </cell>
          <cell r="DS706">
            <v>3.6480000000000001</v>
          </cell>
          <cell r="DT706">
            <v>3.6480000000000001</v>
          </cell>
          <cell r="DU706">
            <v>3.6480000000000001</v>
          </cell>
          <cell r="DV706">
            <v>3.6480000000000001</v>
          </cell>
          <cell r="DW706">
            <v>3.6480000000000001</v>
          </cell>
          <cell r="DX706">
            <v>3.6480000000000001</v>
          </cell>
          <cell r="DY706">
            <v>3.6520000000000001</v>
          </cell>
          <cell r="DZ706">
            <v>3.6483300000000001</v>
          </cell>
          <cell r="EA706">
            <v>3.6483400000000001</v>
          </cell>
          <cell r="EB706">
            <v>3.6483300000000001</v>
          </cell>
          <cell r="EC706">
            <v>3.6483300000000001</v>
          </cell>
          <cell r="ED706">
            <v>3.6483400000000001</v>
          </cell>
          <cell r="EE706">
            <v>3.6483300000000001</v>
          </cell>
          <cell r="EF706">
            <v>3.6483300000000001</v>
          </cell>
          <cell r="EG706">
            <v>3.6483400000000001</v>
          </cell>
          <cell r="EH706">
            <v>3.6483300000000001</v>
          </cell>
          <cell r="EI706">
            <v>3.6483300000000001</v>
          </cell>
          <cell r="EJ706">
            <v>3.6483400000000001</v>
          </cell>
          <cell r="EK706">
            <v>3.6483300000000001</v>
          </cell>
          <cell r="EL706"/>
          <cell r="EM706"/>
          <cell r="EN706"/>
          <cell r="EO706"/>
          <cell r="EP706"/>
          <cell r="EQ706"/>
          <cell r="ER706"/>
          <cell r="ES706"/>
          <cell r="ET706"/>
        </row>
        <row r="707">
          <cell r="H707" t="str">
            <v>RNG ITC</v>
          </cell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  <cell r="AL707"/>
          <cell r="AM707"/>
          <cell r="AN707"/>
          <cell r="AO707"/>
          <cell r="AP707"/>
          <cell r="AQ707"/>
          <cell r="AR707"/>
          <cell r="AS707"/>
          <cell r="AT707"/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/>
          <cell r="BG707"/>
          <cell r="BH707"/>
          <cell r="BI707"/>
          <cell r="BJ707"/>
          <cell r="BK707"/>
          <cell r="BL707"/>
          <cell r="BM707"/>
          <cell r="BN707"/>
          <cell r="BO707"/>
          <cell r="BP707"/>
          <cell r="BQ707"/>
          <cell r="BR707"/>
          <cell r="BS707"/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/>
          <cell r="DA707"/>
          <cell r="DB707"/>
          <cell r="DC707"/>
          <cell r="DD707"/>
          <cell r="DE707"/>
          <cell r="DF707"/>
          <cell r="DG707"/>
          <cell r="DH707"/>
          <cell r="DI707"/>
          <cell r="DJ707"/>
          <cell r="DK707"/>
          <cell r="DL707"/>
          <cell r="DM707"/>
          <cell r="DN707">
            <v>1.804</v>
          </cell>
          <cell r="DO707">
            <v>1.804</v>
          </cell>
          <cell r="DP707">
            <v>1.804</v>
          </cell>
          <cell r="DQ707">
            <v>1.804</v>
          </cell>
          <cell r="DR707">
            <v>1.804</v>
          </cell>
          <cell r="DS707">
            <v>1.804</v>
          </cell>
          <cell r="DT707">
            <v>1.804</v>
          </cell>
          <cell r="DU707">
            <v>1.804</v>
          </cell>
          <cell r="DV707">
            <v>1.804</v>
          </cell>
          <cell r="DW707">
            <v>1.804</v>
          </cell>
          <cell r="DX707">
            <v>1.804</v>
          </cell>
          <cell r="DY707">
            <v>1.804</v>
          </cell>
          <cell r="DZ707">
            <v>4.6012500000000003</v>
          </cell>
          <cell r="EA707">
            <v>4.6012500000000003</v>
          </cell>
          <cell r="EB707">
            <v>4.6012500000000003</v>
          </cell>
          <cell r="EC707">
            <v>4.6012500000000003</v>
          </cell>
          <cell r="ED707">
            <v>4.6012500000000003</v>
          </cell>
          <cell r="EE707">
            <v>4.6012500000000003</v>
          </cell>
          <cell r="EF707">
            <v>4.6012500000000003</v>
          </cell>
          <cell r="EG707">
            <v>4.6012500000000003</v>
          </cell>
          <cell r="EH707">
            <v>4.6012500000000003</v>
          </cell>
          <cell r="EI707">
            <v>4.6012500000000003</v>
          </cell>
          <cell r="EJ707">
            <v>4.6012500000000003</v>
          </cell>
          <cell r="EK707">
            <v>4.6012500000000003</v>
          </cell>
          <cell r="EL707"/>
          <cell r="EM707"/>
          <cell r="EN707"/>
          <cell r="EO707"/>
          <cell r="EP707"/>
          <cell r="EQ707"/>
          <cell r="ER707"/>
          <cell r="ES707"/>
          <cell r="ET707"/>
        </row>
        <row r="708">
          <cell r="H708" t="str">
            <v>Tax Dept State tax variance</v>
          </cell>
          <cell r="I708"/>
          <cell r="J708">
            <v>1</v>
          </cell>
          <cell r="K708">
            <v>1</v>
          </cell>
          <cell r="L708">
            <v>1</v>
          </cell>
          <cell r="M708">
            <v>1</v>
          </cell>
          <cell r="N708">
            <v>1</v>
          </cell>
          <cell r="O708">
            <v>1</v>
          </cell>
          <cell r="P708">
            <v>1</v>
          </cell>
          <cell r="Q708">
            <v>1</v>
          </cell>
          <cell r="R708">
            <v>0</v>
          </cell>
          <cell r="S708">
            <v>0</v>
          </cell>
          <cell r="T708">
            <v>1</v>
          </cell>
          <cell r="U708">
            <v>1</v>
          </cell>
          <cell r="V708">
            <v>1</v>
          </cell>
          <cell r="W708">
            <v>-3</v>
          </cell>
          <cell r="X708">
            <v>-3</v>
          </cell>
          <cell r="Y708">
            <v>-3</v>
          </cell>
          <cell r="Z708">
            <v>-3</v>
          </cell>
          <cell r="AA708">
            <v>-3</v>
          </cell>
          <cell r="AB708">
            <v>-3</v>
          </cell>
          <cell r="AC708">
            <v>-3</v>
          </cell>
          <cell r="AD708">
            <v>1</v>
          </cell>
          <cell r="AE708">
            <v>3</v>
          </cell>
          <cell r="AF708">
            <v>0</v>
          </cell>
          <cell r="AG708">
            <v>-1</v>
          </cell>
          <cell r="AH708">
            <v>0</v>
          </cell>
          <cell r="AI708">
            <v>2</v>
          </cell>
          <cell r="AJ708">
            <v>0</v>
          </cell>
          <cell r="AK708">
            <v>1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1</v>
          </cell>
          <cell r="AQ708">
            <v>1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-1.7344916750516859E-4</v>
          </cell>
          <cell r="CB708">
            <v>1.0814758138621983E-4</v>
          </cell>
          <cell r="CC708">
            <v>2.0010486423416296E-6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/>
          <cell r="EA708"/>
          <cell r="EB708"/>
          <cell r="EC708"/>
          <cell r="ED708"/>
          <cell r="EE708"/>
          <cell r="EF708"/>
          <cell r="EG708"/>
          <cell r="EH708"/>
          <cell r="EI708"/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</row>
        <row r="709">
          <cell r="H709" t="str">
            <v>Total timing Differences</v>
          </cell>
          <cell r="I709"/>
          <cell r="J709">
            <v>8</v>
          </cell>
          <cell r="K709">
            <v>9</v>
          </cell>
          <cell r="L709">
            <v>8</v>
          </cell>
          <cell r="M709">
            <v>14</v>
          </cell>
          <cell r="N709">
            <v>11</v>
          </cell>
          <cell r="O709">
            <v>9</v>
          </cell>
          <cell r="P709">
            <v>8</v>
          </cell>
          <cell r="Q709">
            <v>11</v>
          </cell>
          <cell r="R709">
            <v>7</v>
          </cell>
          <cell r="S709">
            <v>7</v>
          </cell>
          <cell r="T709">
            <v>8</v>
          </cell>
          <cell r="U709">
            <v>8</v>
          </cell>
          <cell r="V709">
            <v>9</v>
          </cell>
          <cell r="W709">
            <v>25</v>
          </cell>
          <cell r="X709">
            <v>17</v>
          </cell>
          <cell r="Y709">
            <v>31</v>
          </cell>
          <cell r="Z709">
            <v>14</v>
          </cell>
          <cell r="AA709">
            <v>15</v>
          </cell>
          <cell r="AB709">
            <v>23</v>
          </cell>
          <cell r="AC709">
            <v>22</v>
          </cell>
          <cell r="AD709">
            <v>24</v>
          </cell>
          <cell r="AE709">
            <v>23</v>
          </cell>
          <cell r="AF709">
            <v>19</v>
          </cell>
          <cell r="AG709">
            <v>57</v>
          </cell>
          <cell r="AH709">
            <v>23.480789999999999</v>
          </cell>
          <cell r="AI709">
            <v>21.958289999999998</v>
          </cell>
          <cell r="AJ709">
            <v>29.703790000000001</v>
          </cell>
          <cell r="AK709">
            <v>22.96829</v>
          </cell>
          <cell r="AL709">
            <v>21.248290000000001</v>
          </cell>
          <cell r="AM709">
            <v>21.398289999999999</v>
          </cell>
          <cell r="AN709">
            <v>30.562800000000003</v>
          </cell>
          <cell r="AO709">
            <v>19.3917</v>
          </cell>
          <cell r="AP709">
            <v>27.965200000000003</v>
          </cell>
          <cell r="AQ709">
            <v>24.924199999999999</v>
          </cell>
          <cell r="AR709">
            <v>17.7102</v>
          </cell>
          <cell r="AS709">
            <v>38.847769999999997</v>
          </cell>
          <cell r="AT709">
            <v>17.7102</v>
          </cell>
          <cell r="AU709">
            <v>21.390750000000001</v>
          </cell>
          <cell r="AV709">
            <v>29.254259999999999</v>
          </cell>
          <cell r="AW709">
            <v>22.833299999999998</v>
          </cell>
          <cell r="AX709">
            <v>22.007080000000002</v>
          </cell>
          <cell r="AY709">
            <v>13.367509999999999</v>
          </cell>
          <cell r="AZ709">
            <v>73.967560000000006</v>
          </cell>
          <cell r="BA709">
            <v>19.857840000000003</v>
          </cell>
          <cell r="BB709">
            <v>10.896509999999999</v>
          </cell>
          <cell r="BC709">
            <v>21.184260000000002</v>
          </cell>
          <cell r="BD709">
            <v>19.075009999999999</v>
          </cell>
          <cell r="BE709">
            <v>33.775450000000006</v>
          </cell>
          <cell r="BF709">
            <v>11.87777</v>
          </cell>
          <cell r="BG709">
            <v>23.302900000000001</v>
          </cell>
          <cell r="BH709">
            <v>40.144940000000005</v>
          </cell>
          <cell r="BI709">
            <v>28.816480000000002</v>
          </cell>
          <cell r="BJ709">
            <v>31.739650000000001</v>
          </cell>
          <cell r="BK709">
            <v>31.91695</v>
          </cell>
          <cell r="BL709">
            <v>41.873809999999999</v>
          </cell>
          <cell r="BM709">
            <v>31.069979999999997</v>
          </cell>
          <cell r="BN709">
            <v>32.633839999999999</v>
          </cell>
          <cell r="BO709">
            <v>31.33192</v>
          </cell>
          <cell r="BP709">
            <v>209.56930999999997</v>
          </cell>
          <cell r="BQ709">
            <v>25.658750000000001</v>
          </cell>
          <cell r="BR709">
            <v>20.923310000000001</v>
          </cell>
          <cell r="BS709">
            <v>24.001630000000002</v>
          </cell>
          <cell r="BT709">
            <v>31.656480000000002</v>
          </cell>
          <cell r="BU709">
            <v>22.32498</v>
          </cell>
          <cell r="BV709">
            <v>18.142479999999999</v>
          </cell>
          <cell r="BW709">
            <v>21.892980000000001</v>
          </cell>
          <cell r="BX709">
            <v>29.88815</v>
          </cell>
          <cell r="BY709">
            <v>-60.086440000000017</v>
          </cell>
          <cell r="BZ709">
            <v>-55.31631999999999</v>
          </cell>
          <cell r="CA709">
            <v>-36.782473449167497</v>
          </cell>
          <cell r="CB709">
            <v>-49.747691852418605</v>
          </cell>
          <cell r="CC709">
            <v>-65.052797998951363</v>
          </cell>
          <cell r="CD709">
            <v>-102.37319999999998</v>
          </cell>
          <cell r="CE709">
            <v>-103.27903999999998</v>
          </cell>
          <cell r="CF709">
            <v>-85.652950000000004</v>
          </cell>
          <cell r="CG709">
            <v>-170.96548000000001</v>
          </cell>
          <cell r="CH709">
            <v>-227.79199</v>
          </cell>
          <cell r="CI709">
            <v>-263.12406000000004</v>
          </cell>
          <cell r="CJ709">
            <v>-276.26647000000003</v>
          </cell>
          <cell r="CK709">
            <v>-315.69959999999998</v>
          </cell>
          <cell r="CL709">
            <v>-365.31961000000001</v>
          </cell>
          <cell r="CM709">
            <v>-276.27415000000002</v>
          </cell>
          <cell r="CN709">
            <v>-195.04673999999997</v>
          </cell>
          <cell r="CO709">
            <v>-225.45330999999999</v>
          </cell>
          <cell r="CP709">
            <v>-255.53404000000003</v>
          </cell>
          <cell r="CQ709">
            <v>-333.31460000000004</v>
          </cell>
          <cell r="CR709">
            <v>-382.60346999999996</v>
          </cell>
          <cell r="CS709">
            <v>-307.97185000000002</v>
          </cell>
          <cell r="CT709">
            <v>-208.45075</v>
          </cell>
          <cell r="CU709">
            <v>-229.40958000000001</v>
          </cell>
          <cell r="CV709">
            <v>-226.68565000000001</v>
          </cell>
          <cell r="CW709">
            <v>-258.35246000000001</v>
          </cell>
          <cell r="CX709">
            <v>-296.73555000000005</v>
          </cell>
          <cell r="CY709">
            <v>-312.67837000000003</v>
          </cell>
          <cell r="CZ709">
            <v>-107.1962</v>
          </cell>
          <cell r="DA709">
            <v>-139.61609999999999</v>
          </cell>
          <cell r="DB709">
            <v>-147.41300999999996</v>
          </cell>
          <cell r="DC709">
            <v>-177.91399999999999</v>
          </cell>
          <cell r="DD709">
            <v>-182.94718</v>
          </cell>
          <cell r="DE709">
            <v>-218.91757999999999</v>
          </cell>
          <cell r="DF709">
            <v>-249.75757999999996</v>
          </cell>
          <cell r="DG709">
            <v>-271.83861999999999</v>
          </cell>
          <cell r="DH709">
            <v>-305.21662000000003</v>
          </cell>
          <cell r="DI709">
            <v>-334.08962000000002</v>
          </cell>
          <cell r="DJ709">
            <v>-278.19162</v>
          </cell>
          <cell r="DK709">
            <v>-187.00162</v>
          </cell>
          <cell r="DL709">
            <v>-165.93661999999998</v>
          </cell>
          <cell r="DM709">
            <v>-176.73862</v>
          </cell>
          <cell r="DN709">
            <v>-257.57684</v>
          </cell>
          <cell r="DO709">
            <v>-290.68181999999996</v>
          </cell>
          <cell r="DP709">
            <v>-295.64484000000004</v>
          </cell>
          <cell r="DQ709">
            <v>-354.78584000000001</v>
          </cell>
          <cell r="DR709">
            <v>-364.69981999999993</v>
          </cell>
          <cell r="DS709">
            <v>-309.81583999999998</v>
          </cell>
          <cell r="DT709">
            <v>-335.31784000000005</v>
          </cell>
          <cell r="DU709">
            <v>-373.73581999999999</v>
          </cell>
          <cell r="DV709">
            <v>-404.89884000000001</v>
          </cell>
          <cell r="DW709">
            <v>-428.32783999999998</v>
          </cell>
          <cell r="DX709">
            <v>-319.26981999999998</v>
          </cell>
          <cell r="DY709">
            <v>-184.77584000000002</v>
          </cell>
          <cell r="DZ709">
            <v>-170.55783</v>
          </cell>
          <cell r="EA709">
            <v>-209.76784000000004</v>
          </cell>
          <cell r="EB709">
            <v>-208.21983</v>
          </cell>
          <cell r="EC709">
            <v>-225.13982999999999</v>
          </cell>
          <cell r="ED709">
            <v>-295.83284000000003</v>
          </cell>
          <cell r="EE709">
            <v>-339.77283000000006</v>
          </cell>
          <cell r="EF709">
            <v>-375.95883000000003</v>
          </cell>
          <cell r="EG709">
            <v>-419.58984000000004</v>
          </cell>
          <cell r="EH709">
            <v>-456.03883000000002</v>
          </cell>
          <cell r="EI709">
            <v>-487.27483000000012</v>
          </cell>
          <cell r="EJ709">
            <v>-526.72284000000002</v>
          </cell>
          <cell r="EK709">
            <v>-534.33783000000017</v>
          </cell>
          <cell r="EL709"/>
          <cell r="EM709"/>
          <cell r="EN709"/>
          <cell r="EO709"/>
          <cell r="EP709"/>
          <cell r="EQ709"/>
          <cell r="ER709"/>
          <cell r="ES709"/>
          <cell r="ET709"/>
        </row>
        <row r="710"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/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/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/>
          <cell r="DG710"/>
          <cell r="DH710"/>
          <cell r="DI710"/>
          <cell r="DJ710"/>
          <cell r="DK710"/>
          <cell r="DL710"/>
          <cell r="DM710"/>
          <cell r="DN710"/>
          <cell r="DO710"/>
          <cell r="DP710"/>
          <cell r="DQ710"/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/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</row>
        <row r="711">
          <cell r="H711" t="str">
            <v>Taxable Income</v>
          </cell>
          <cell r="I711"/>
          <cell r="J711">
            <v>8090.3000000000038</v>
          </cell>
          <cell r="K711">
            <v>6812.3999999999987</v>
          </cell>
          <cell r="L711">
            <v>7641.5999999999995</v>
          </cell>
          <cell r="M711">
            <v>4895.4999999999918</v>
          </cell>
          <cell r="N711">
            <v>2682.1000000000045</v>
          </cell>
          <cell r="O711">
            <v>3624.4999999999977</v>
          </cell>
          <cell r="P711">
            <v>2394.8000000000093</v>
          </cell>
          <cell r="Q711">
            <v>2482.8000000000029</v>
          </cell>
          <cell r="R711">
            <v>2096.6000000000004</v>
          </cell>
          <cell r="S711">
            <v>3476.1000000000031</v>
          </cell>
          <cell r="T711">
            <v>4341.0000000000045</v>
          </cell>
          <cell r="U711">
            <v>5782.9000000000015</v>
          </cell>
          <cell r="V711">
            <v>8406.5000000000109</v>
          </cell>
          <cell r="W711">
            <v>7775.6000000000104</v>
          </cell>
          <cell r="X711">
            <v>6493.7000000000016</v>
          </cell>
          <cell r="Y711">
            <v>3721.4999999999982</v>
          </cell>
          <cell r="Z711">
            <v>3475.7999999999979</v>
          </cell>
          <cell r="AA711">
            <v>4226.3000000000047</v>
          </cell>
          <cell r="AB711">
            <v>2775.399999999991</v>
          </cell>
          <cell r="AC711">
            <v>3330.7999999999975</v>
          </cell>
          <cell r="AD711">
            <v>2719.9000000000051</v>
          </cell>
          <cell r="AE711">
            <v>3339.8000000000038</v>
          </cell>
          <cell r="AF711">
            <v>2667.4999999999964</v>
          </cell>
          <cell r="AG711">
            <v>3753.4000000000096</v>
          </cell>
          <cell r="AH711">
            <v>8172.1807900000085</v>
          </cell>
          <cell r="AI711">
            <v>8322.3582899999947</v>
          </cell>
          <cell r="AJ711">
            <v>4375.5037899999916</v>
          </cell>
          <cell r="AK711">
            <v>4633.9682900000053</v>
          </cell>
          <cell r="AL711">
            <v>4075.3482900000104</v>
          </cell>
          <cell r="AM711">
            <v>2050.0982900000035</v>
          </cell>
          <cell r="AN711">
            <v>3954.2628000000004</v>
          </cell>
          <cell r="AO711">
            <v>2288.291700000007</v>
          </cell>
          <cell r="AP711">
            <v>3042.4651999999955</v>
          </cell>
          <cell r="AQ711">
            <v>3579.3241999999946</v>
          </cell>
          <cell r="AR711">
            <v>4755.1102000000037</v>
          </cell>
          <cell r="AS711">
            <v>3044.8477699999926</v>
          </cell>
          <cell r="AT711">
            <v>8184.9102000000066</v>
          </cell>
          <cell r="AU711">
            <v>5833.7907499999919</v>
          </cell>
          <cell r="AV711">
            <v>6951.4542600000077</v>
          </cell>
          <cell r="AW711">
            <v>6035.1333000000013</v>
          </cell>
          <cell r="AX711">
            <v>5540.7070799999947</v>
          </cell>
          <cell r="AY711">
            <v>3657.9675100000059</v>
          </cell>
          <cell r="AZ711">
            <v>4133.567560000005</v>
          </cell>
          <cell r="BA711">
            <v>3858.2578399999925</v>
          </cell>
          <cell r="BB711">
            <v>3948.4965100000031</v>
          </cell>
          <cell r="BC711">
            <v>3914.4842599999961</v>
          </cell>
          <cell r="BD711">
            <v>5092.9750099999983</v>
          </cell>
          <cell r="BE711">
            <v>8240.775450000001</v>
          </cell>
          <cell r="BF711">
            <v>11682.277770000004</v>
          </cell>
          <cell r="BG711">
            <v>5287.102899999988</v>
          </cell>
          <cell r="BH711">
            <v>2168.7449400000032</v>
          </cell>
          <cell r="BI711">
            <v>6337.2164799999973</v>
          </cell>
          <cell r="BJ711">
            <v>3622.9396499999893</v>
          </cell>
          <cell r="BK711">
            <v>3854.6169499999887</v>
          </cell>
          <cell r="BL711">
            <v>3790.2738099999924</v>
          </cell>
          <cell r="BM711">
            <v>3155.5699799999998</v>
          </cell>
          <cell r="BN711">
            <v>4727.5338399999991</v>
          </cell>
          <cell r="BO711">
            <v>3421.0319199999999</v>
          </cell>
          <cell r="BP711">
            <v>4594.9693099999913</v>
          </cell>
          <cell r="BQ711">
            <v>6501.8587499999976</v>
          </cell>
          <cell r="BR711">
            <v>8568.0233100000132</v>
          </cell>
          <cell r="BS711">
            <v>7577.8016299999972</v>
          </cell>
          <cell r="BT711">
            <v>6832.3564799999967</v>
          </cell>
          <cell r="BU711">
            <v>6516.0249799999947</v>
          </cell>
          <cell r="BV711">
            <v>5774.6424800000041</v>
          </cell>
          <cell r="BW711">
            <v>4801.5929799999985</v>
          </cell>
          <cell r="BX711">
            <v>3729.6881499999972</v>
          </cell>
          <cell r="BY711">
            <v>4539.91356</v>
          </cell>
          <cell r="BZ711">
            <v>4044.483680000003</v>
          </cell>
          <cell r="CA711">
            <v>4275.317526550828</v>
          </cell>
          <cell r="CB711">
            <v>5555.6523081475834</v>
          </cell>
          <cell r="CC711">
            <v>5175.1472020010469</v>
          </cell>
          <cell r="CD711">
            <v>9893.1267999999964</v>
          </cell>
          <cell r="CE711">
            <v>7188.120959999992</v>
          </cell>
          <cell r="CF711">
            <v>6023.0470499999947</v>
          </cell>
          <cell r="CG711">
            <v>4266.0345199999983</v>
          </cell>
          <cell r="CH711">
            <v>3952.9080100000142</v>
          </cell>
          <cell r="CI711">
            <v>3710.4759399999939</v>
          </cell>
          <cell r="CJ711">
            <v>3502.9335299999934</v>
          </cell>
          <cell r="CK711">
            <v>4120.2004000000006</v>
          </cell>
          <cell r="CL711">
            <v>3874.380389999988</v>
          </cell>
          <cell r="CM711">
            <v>2629.0258500000109</v>
          </cell>
          <cell r="CN711">
            <v>6246.2532599999959</v>
          </cell>
          <cell r="CO711">
            <v>5019.7466899999818</v>
          </cell>
          <cell r="CP711">
            <v>14328.26596000001</v>
          </cell>
          <cell r="CQ711">
            <v>9631.3853999999665</v>
          </cell>
          <cell r="CR711">
            <v>9197.1965299999902</v>
          </cell>
          <cell r="CS711">
            <v>9439.5281499999892</v>
          </cell>
          <cell r="CT711">
            <v>6546.8492499999866</v>
          </cell>
          <cell r="CU711">
            <v>6398.5904200000059</v>
          </cell>
          <cell r="CV711">
            <v>5232.9143500000082</v>
          </cell>
          <cell r="CW711">
            <v>5547.0475399999868</v>
          </cell>
          <cell r="CX711">
            <v>5610.7644499999842</v>
          </cell>
          <cell r="CY711">
            <v>5886.2216299999982</v>
          </cell>
          <cell r="CZ711">
            <v>7586.0037999999804</v>
          </cell>
          <cell r="DA711">
            <v>6827.0838999999805</v>
          </cell>
          <cell r="DB711">
            <v>12782.786989999975</v>
          </cell>
          <cell r="DC711">
            <v>11334.685999999983</v>
          </cell>
          <cell r="DD711">
            <v>13473.652819999983</v>
          </cell>
          <cell r="DE711">
            <v>8420.8824200000072</v>
          </cell>
          <cell r="DF711">
            <v>7735.4424199999812</v>
          </cell>
          <cell r="DG711">
            <v>8123.6613799999614</v>
          </cell>
          <cell r="DH711">
            <v>4943.0833799999718</v>
          </cell>
          <cell r="DI711">
            <v>5493.7103799999977</v>
          </cell>
          <cell r="DJ711">
            <v>8960.9083800000171</v>
          </cell>
          <cell r="DK711">
            <v>5931.7983800000156</v>
          </cell>
          <cell r="DL711">
            <v>7374.0633799999832</v>
          </cell>
          <cell r="DM711">
            <v>7505.6613799999868</v>
          </cell>
          <cell r="DN711">
            <v>12257.623159999968</v>
          </cell>
          <cell r="DO711">
            <v>10857.01817999999</v>
          </cell>
          <cell r="DP711">
            <v>13427.155159999988</v>
          </cell>
          <cell r="DQ711">
            <v>8460.5141599999861</v>
          </cell>
          <cell r="DR711">
            <v>6233.9001799999915</v>
          </cell>
          <cell r="DS711">
            <v>8307.9841599999891</v>
          </cell>
          <cell r="DT711">
            <v>5049.582159999979</v>
          </cell>
          <cell r="DU711">
            <v>4762.1641800000116</v>
          </cell>
          <cell r="DV711">
            <v>7453.5011599999807</v>
          </cell>
          <cell r="DW711">
            <v>3297.9721600000053</v>
          </cell>
          <cell r="DX711">
            <v>6891.2301799999732</v>
          </cell>
          <cell r="DY711">
            <v>15699.224159999994</v>
          </cell>
          <cell r="DZ711">
            <v>6860.8622282823526</v>
          </cell>
          <cell r="EA711">
            <v>5807.9609645630799</v>
          </cell>
          <cell r="EB711">
            <v>3329.6770473687566</v>
          </cell>
          <cell r="EC711">
            <v>3048.9583214587778</v>
          </cell>
          <cell r="ED711">
            <v>1012.675713918401</v>
          </cell>
          <cell r="EE711">
            <v>-263.79409538682938</v>
          </cell>
          <cell r="EF711">
            <v>-455.1901777806109</v>
          </cell>
          <cell r="EG711">
            <v>-302.00471741095993</v>
          </cell>
          <cell r="EH711">
            <v>-172.43741419230605</v>
          </cell>
          <cell r="EI711">
            <v>-246.21977475516127</v>
          </cell>
          <cell r="EJ711">
            <v>1542.972890303568</v>
          </cell>
          <cell r="EK711">
            <v>3618.9843133786344</v>
          </cell>
          <cell r="EL711"/>
          <cell r="EM711"/>
          <cell r="EN711"/>
          <cell r="EO711"/>
          <cell r="EP711"/>
          <cell r="EQ711"/>
          <cell r="ER711"/>
          <cell r="ES711"/>
          <cell r="ET711"/>
        </row>
        <row r="712">
          <cell r="H712" t="str">
            <v>Times tax rate</v>
          </cell>
          <cell r="I712"/>
          <cell r="J712">
            <v>0.38574999999999998</v>
          </cell>
          <cell r="K712">
            <v>0.38574999999999998</v>
          </cell>
          <cell r="L712">
            <v>0.38574999999999998</v>
          </cell>
          <cell r="M712">
            <v>0.38574999999999998</v>
          </cell>
          <cell r="N712">
            <v>0.38574999999999998</v>
          </cell>
          <cell r="O712">
            <v>0.38574999999999998</v>
          </cell>
          <cell r="P712">
            <v>0.38574999999999998</v>
          </cell>
          <cell r="Q712">
            <v>0.38574999999999998</v>
          </cell>
          <cell r="R712">
            <v>0.38574999999999998</v>
          </cell>
          <cell r="S712">
            <v>0.38574999999999998</v>
          </cell>
          <cell r="T712">
            <v>0.38574999999999998</v>
          </cell>
          <cell r="U712">
            <v>0.38574999999999998</v>
          </cell>
          <cell r="V712">
            <v>0.38574999999999998</v>
          </cell>
          <cell r="W712">
            <v>0.38574999999999998</v>
          </cell>
          <cell r="X712">
            <v>0.38574999999999998</v>
          </cell>
          <cell r="Y712">
            <v>0.38574999999999998</v>
          </cell>
          <cell r="Z712">
            <v>0.38574999999999998</v>
          </cell>
          <cell r="AA712">
            <v>0.38574999999999998</v>
          </cell>
          <cell r="AB712">
            <v>0.38574999999999998</v>
          </cell>
          <cell r="AC712">
            <v>0.38574999999999998</v>
          </cell>
          <cell r="AD712">
            <v>0.38574999999999998</v>
          </cell>
          <cell r="AE712">
            <v>0.38574999999999998</v>
          </cell>
          <cell r="AF712">
            <v>0.38574999999999998</v>
          </cell>
          <cell r="AG712">
            <v>0.38574999999999998</v>
          </cell>
          <cell r="AH712">
            <v>0.38574999999999998</v>
          </cell>
          <cell r="AI712">
            <v>0.38574999999999998</v>
          </cell>
          <cell r="AJ712">
            <v>0.38574999999999998</v>
          </cell>
          <cell r="AK712">
            <v>0.38574999999999998</v>
          </cell>
          <cell r="AL712">
            <v>0.38574999999999998</v>
          </cell>
          <cell r="AM712">
            <v>0.38574999999999998</v>
          </cell>
          <cell r="AN712">
            <v>0.38574999999999998</v>
          </cell>
          <cell r="AO712">
            <v>0.38574999999999998</v>
          </cell>
          <cell r="AP712">
            <v>0.38574999999999998</v>
          </cell>
          <cell r="AQ712">
            <v>0.38574999999999998</v>
          </cell>
          <cell r="AR712">
            <v>0.38574999999999998</v>
          </cell>
          <cell r="AS712">
            <v>0.38574999999999998</v>
          </cell>
          <cell r="AT712">
            <v>0.38574999999999998</v>
          </cell>
          <cell r="AU712">
            <v>0.38574999999999998</v>
          </cell>
          <cell r="AV712">
            <v>0.38574999999999998</v>
          </cell>
          <cell r="AW712">
            <v>0.38574999999999998</v>
          </cell>
          <cell r="AX712">
            <v>0.38574999999999998</v>
          </cell>
          <cell r="AY712">
            <v>0.38574999999999998</v>
          </cell>
          <cell r="AZ712">
            <v>0.38574999999999998</v>
          </cell>
          <cell r="BA712">
            <v>0.38574999999999998</v>
          </cell>
          <cell r="BB712">
            <v>0.38574999999999998</v>
          </cell>
          <cell r="BC712">
            <v>0.38574999999999998</v>
          </cell>
          <cell r="BD712">
            <v>0.38574999999999998</v>
          </cell>
          <cell r="BE712">
            <v>0.38574999999999998</v>
          </cell>
          <cell r="BF712">
            <v>0.25345000000000001</v>
          </cell>
          <cell r="BG712">
            <v>0.25345000000000001</v>
          </cell>
          <cell r="BH712">
            <v>0.25345000000000001</v>
          </cell>
          <cell r="BI712">
            <v>0.25345000000000001</v>
          </cell>
          <cell r="BJ712">
            <v>0.25345000000000001</v>
          </cell>
          <cell r="BK712">
            <v>0.25345000000000001</v>
          </cell>
          <cell r="BL712">
            <v>0.25345000000000001</v>
          </cell>
          <cell r="BM712">
            <v>0.25345000000000001</v>
          </cell>
          <cell r="BN712">
            <v>0.25345000000000001</v>
          </cell>
          <cell r="BO712">
            <v>0.25345000000000001</v>
          </cell>
          <cell r="BP712">
            <v>0.25345000000000001</v>
          </cell>
          <cell r="BQ712">
            <v>0.25345000000000001</v>
          </cell>
          <cell r="BR712">
            <v>0.25345000000000001</v>
          </cell>
          <cell r="BS712">
            <v>0.25345000000000001</v>
          </cell>
          <cell r="BT712">
            <v>0.25345000000000001</v>
          </cell>
          <cell r="BU712">
            <v>0.25345000000000001</v>
          </cell>
          <cell r="BV712">
            <v>0.25345000000000001</v>
          </cell>
          <cell r="BW712">
            <v>0.25345000000000001</v>
          </cell>
          <cell r="BX712">
            <v>0.25345000000000001</v>
          </cell>
          <cell r="BY712">
            <v>0.25345000000000001</v>
          </cell>
          <cell r="BZ712">
            <v>0.2452182</v>
          </cell>
          <cell r="CA712">
            <v>0.2452182</v>
          </cell>
          <cell r="CB712">
            <v>0.2452182</v>
          </cell>
          <cell r="CC712">
            <v>0.2452182</v>
          </cell>
          <cell r="CD712">
            <v>0.2452182</v>
          </cell>
          <cell r="CE712">
            <v>0.2452182</v>
          </cell>
          <cell r="CF712">
            <v>0.2452182</v>
          </cell>
          <cell r="CG712">
            <v>0.2452182</v>
          </cell>
          <cell r="CH712">
            <v>0.2452182</v>
          </cell>
          <cell r="CI712">
            <v>0.2452182</v>
          </cell>
          <cell r="CJ712">
            <v>0.2452182</v>
          </cell>
          <cell r="CK712">
            <v>0.2452182</v>
          </cell>
          <cell r="CL712">
            <v>0.2452182</v>
          </cell>
          <cell r="CM712">
            <v>0.2452182</v>
          </cell>
          <cell r="CN712">
            <v>0.2452182</v>
          </cell>
          <cell r="CO712">
            <v>0.2452182</v>
          </cell>
          <cell r="CP712">
            <v>0.2452182</v>
          </cell>
          <cell r="CQ712">
            <v>0.2452182</v>
          </cell>
          <cell r="CR712">
            <v>0.2452182</v>
          </cell>
          <cell r="CS712">
            <v>0.2452182</v>
          </cell>
          <cell r="CT712">
            <v>0.2452182</v>
          </cell>
          <cell r="CU712">
            <v>0.2452182</v>
          </cell>
          <cell r="CV712">
            <v>0.2452182</v>
          </cell>
          <cell r="CW712">
            <v>0.2452182</v>
          </cell>
          <cell r="CX712">
            <v>0.2452182</v>
          </cell>
          <cell r="CY712">
            <v>0.2452182</v>
          </cell>
          <cell r="CZ712">
            <v>0.2452182</v>
          </cell>
          <cell r="DA712">
            <v>0.2452182</v>
          </cell>
          <cell r="DB712">
            <v>0.25345000000000001</v>
          </cell>
          <cell r="DC712">
            <v>0.25345000000000001</v>
          </cell>
          <cell r="DD712">
            <v>0.25345000000000001</v>
          </cell>
          <cell r="DE712">
            <v>0.25345000000000001</v>
          </cell>
          <cell r="DF712">
            <v>0.25345000000000001</v>
          </cell>
          <cell r="DG712">
            <v>0.25345000000000001</v>
          </cell>
          <cell r="DH712">
            <v>0.25345000000000001</v>
          </cell>
          <cell r="DI712">
            <v>0.25345000000000001</v>
          </cell>
          <cell r="DJ712">
            <v>0.25345000000000001</v>
          </cell>
          <cell r="DK712">
            <v>0.25345000000000001</v>
          </cell>
          <cell r="DL712">
            <v>0.25345000000000001</v>
          </cell>
          <cell r="DM712">
            <v>0.25345000000000001</v>
          </cell>
          <cell r="DN712">
            <v>0.25345000000000001</v>
          </cell>
          <cell r="DO712">
            <v>0.25345000000000001</v>
          </cell>
          <cell r="DP712">
            <v>0.25345000000000001</v>
          </cell>
          <cell r="DQ712">
            <v>0.25345000000000001</v>
          </cell>
          <cell r="DR712">
            <v>0.25345000000000001</v>
          </cell>
          <cell r="DS712">
            <v>0.25345000000000001</v>
          </cell>
          <cell r="DT712">
            <v>0.25345000000000001</v>
          </cell>
          <cell r="DU712">
            <v>0.25345000000000001</v>
          </cell>
          <cell r="DV712">
            <v>0.25345000000000001</v>
          </cell>
          <cell r="DW712">
            <v>0.25345000000000001</v>
          </cell>
          <cell r="DX712">
            <v>0.25345000000000001</v>
          </cell>
          <cell r="DY712">
            <v>0.25345000000000001</v>
          </cell>
          <cell r="DZ712">
            <v>0.25345000000000001</v>
          </cell>
          <cell r="EA712">
            <v>0.25345000000000001</v>
          </cell>
          <cell r="EB712">
            <v>0.25345000000000001</v>
          </cell>
          <cell r="EC712">
            <v>0.25345000000000001</v>
          </cell>
          <cell r="ED712">
            <v>0.25345000000000001</v>
          </cell>
          <cell r="EE712">
            <v>0.25345000000000001</v>
          </cell>
          <cell r="EF712">
            <v>0.25345000000000001</v>
          </cell>
          <cell r="EG712">
            <v>0.25345000000000001</v>
          </cell>
          <cell r="EH712">
            <v>0.25345000000000001</v>
          </cell>
          <cell r="EI712">
            <v>0.25345000000000001</v>
          </cell>
          <cell r="EJ712">
            <v>0.25345000000000001</v>
          </cell>
          <cell r="EK712">
            <v>0.25345000000000001</v>
          </cell>
          <cell r="EL712"/>
          <cell r="EM712"/>
          <cell r="EN712"/>
          <cell r="EO712"/>
          <cell r="EP712"/>
          <cell r="EQ712"/>
          <cell r="ER712"/>
          <cell r="ES712"/>
          <cell r="ET712"/>
        </row>
        <row r="713">
          <cell r="H713" t="str">
            <v>Income taxes before credits</v>
          </cell>
          <cell r="I713"/>
          <cell r="J713">
            <v>3120.8332250000012</v>
          </cell>
          <cell r="K713">
            <v>2627.8832999999995</v>
          </cell>
          <cell r="L713">
            <v>2947.7471999999998</v>
          </cell>
          <cell r="M713">
            <v>1888.4391249999967</v>
          </cell>
          <cell r="N713">
            <v>1034.6200750000016</v>
          </cell>
          <cell r="O713">
            <v>1398.1508749999991</v>
          </cell>
          <cell r="P713">
            <v>923.79410000000348</v>
          </cell>
          <cell r="Q713">
            <v>957.74010000000112</v>
          </cell>
          <cell r="R713">
            <v>808.76345000000015</v>
          </cell>
          <cell r="S713">
            <v>1340.9055750000011</v>
          </cell>
          <cell r="T713">
            <v>1674.5407500000017</v>
          </cell>
          <cell r="U713">
            <v>2230.7536750000004</v>
          </cell>
          <cell r="V713">
            <v>3242.807375000004</v>
          </cell>
          <cell r="W713">
            <v>2999.437700000004</v>
          </cell>
          <cell r="X713">
            <v>2504.9447750000004</v>
          </cell>
          <cell r="Y713">
            <v>1435.5686249999992</v>
          </cell>
          <cell r="Z713">
            <v>1340.7898499999992</v>
          </cell>
          <cell r="AA713">
            <v>1630.2952250000017</v>
          </cell>
          <cell r="AB713">
            <v>1070.6105499999965</v>
          </cell>
          <cell r="AC713">
            <v>1284.8560999999991</v>
          </cell>
          <cell r="AD713">
            <v>1049.201425000002</v>
          </cell>
          <cell r="AE713">
            <v>1288.3278500000015</v>
          </cell>
          <cell r="AF713">
            <v>1028.9881249999985</v>
          </cell>
          <cell r="AG713">
            <v>1447.8740500000038</v>
          </cell>
          <cell r="AH713">
            <v>3152.418739742503</v>
          </cell>
          <cell r="AI713">
            <v>3210.3497103674977</v>
          </cell>
          <cell r="AJ713">
            <v>1687.8505869924966</v>
          </cell>
          <cell r="AK713">
            <v>1787.553267867502</v>
          </cell>
          <cell r="AL713">
            <v>1572.0656028675039</v>
          </cell>
          <cell r="AM713">
            <v>790.82541536750136</v>
          </cell>
          <cell r="AN713">
            <v>1525.3568751</v>
          </cell>
          <cell r="AO713">
            <v>882.70852327500268</v>
          </cell>
          <cell r="AP713">
            <v>1173.6309508999982</v>
          </cell>
          <cell r="AQ713">
            <v>1380.7243101499978</v>
          </cell>
          <cell r="AR713">
            <v>1834.2837596500015</v>
          </cell>
          <cell r="AS713">
            <v>1174.5500272774971</v>
          </cell>
          <cell r="AT713">
            <v>3157.3291096500025</v>
          </cell>
          <cell r="AU713">
            <v>2250.3847818124968</v>
          </cell>
          <cell r="AV713">
            <v>2681.5234807950028</v>
          </cell>
          <cell r="AW713">
            <v>2328.0526704750005</v>
          </cell>
          <cell r="AX713">
            <v>2137.3277561099981</v>
          </cell>
          <cell r="AY713">
            <v>1411.0609669825021</v>
          </cell>
          <cell r="AZ713">
            <v>1594.5236862700019</v>
          </cell>
          <cell r="BA713">
            <v>1488.3229617799971</v>
          </cell>
          <cell r="BB713">
            <v>1523.1325287325012</v>
          </cell>
          <cell r="BC713">
            <v>1510.0123032949984</v>
          </cell>
          <cell r="BD713">
            <v>1964.6151101074993</v>
          </cell>
          <cell r="BE713">
            <v>3178.8791298375004</v>
          </cell>
          <cell r="BF713">
            <v>2960.873300806501</v>
          </cell>
          <cell r="BG713">
            <v>1340.0162300049969</v>
          </cell>
          <cell r="BH713">
            <v>549.6684050430008</v>
          </cell>
          <cell r="BI713">
            <v>1606.1675168559993</v>
          </cell>
          <cell r="BJ713">
            <v>918.23405429249738</v>
          </cell>
          <cell r="BK713">
            <v>976.95266597749719</v>
          </cell>
          <cell r="BL713">
            <v>960.64489714449815</v>
          </cell>
          <cell r="BM713">
            <v>799.77921143100002</v>
          </cell>
          <cell r="BN713">
            <v>1198.1934517479999</v>
          </cell>
          <cell r="BO713">
            <v>867.060540124</v>
          </cell>
          <cell r="BP713">
            <v>1164.5949716194978</v>
          </cell>
          <cell r="BQ713">
            <v>1647.8961001874995</v>
          </cell>
          <cell r="BR713">
            <v>2171.5655079195035</v>
          </cell>
          <cell r="BS713">
            <v>1920.5938231234993</v>
          </cell>
          <cell r="BT713">
            <v>1731.6607498559993</v>
          </cell>
          <cell r="BU713">
            <v>1651.4865311809988</v>
          </cell>
          <cell r="BV713">
            <v>1463.5831365560011</v>
          </cell>
          <cell r="BW713">
            <v>1216.9637407809996</v>
          </cell>
          <cell r="BX713">
            <v>945.28946161749934</v>
          </cell>
          <cell r="BY713">
            <v>1150.6410917820001</v>
          </cell>
          <cell r="BZ713">
            <v>991.7810079389767</v>
          </cell>
          <cell r="CA713">
            <v>1048.3856682892463</v>
          </cell>
          <cell r="CB713">
            <v>1362.3470588297957</v>
          </cell>
          <cell r="CC713">
            <v>1269.040281609733</v>
          </cell>
          <cell r="CD713">
            <v>2425.9747462677592</v>
          </cell>
          <cell r="CE713">
            <v>1762.65808319347</v>
          </cell>
          <cell r="CF713">
            <v>1476.9607561163086</v>
          </cell>
          <cell r="CG713">
            <v>1046.1093061322636</v>
          </cell>
          <cell r="CH713">
            <v>969.32498697778544</v>
          </cell>
          <cell r="CI713">
            <v>909.87623115010649</v>
          </cell>
          <cell r="CJ713">
            <v>858.98305494624435</v>
          </cell>
          <cell r="CK713">
            <v>1010.3481257272801</v>
          </cell>
          <cell r="CL713">
            <v>950.06858535109507</v>
          </cell>
          <cell r="CM713">
            <v>644.68498669047267</v>
          </cell>
          <cell r="CN713">
            <v>1531.694981161331</v>
          </cell>
          <cell r="CO713">
            <v>1230.9332477777534</v>
          </cell>
          <cell r="CP713">
            <v>3513.5515878324745</v>
          </cell>
          <cell r="CQ713">
            <v>2361.7909912942719</v>
          </cell>
          <cell r="CR713">
            <v>2255.3199781328435</v>
          </cell>
          <cell r="CS713">
            <v>2314.7441017923275</v>
          </cell>
          <cell r="CT713">
            <v>1605.4065887563468</v>
          </cell>
          <cell r="CU713">
            <v>1569.0508253296455</v>
          </cell>
          <cell r="CV713">
            <v>1283.2058376611719</v>
          </cell>
          <cell r="CW713">
            <v>1360.2370130732247</v>
          </cell>
          <cell r="CX713">
            <v>1375.8615590529862</v>
          </cell>
          <cell r="CY713">
            <v>1443.4086729096655</v>
          </cell>
          <cell r="CZ713">
            <v>1860.2261970291552</v>
          </cell>
          <cell r="DA713">
            <v>1674.1252252069753</v>
          </cell>
          <cell r="DB713">
            <v>3239.797362615494</v>
          </cell>
          <cell r="DC713">
            <v>2872.7761666999959</v>
          </cell>
          <cell r="DD713">
            <v>3414.8973072289959</v>
          </cell>
          <cell r="DE713">
            <v>2134.2726493490018</v>
          </cell>
          <cell r="DF713">
            <v>1960.5478813489954</v>
          </cell>
          <cell r="DG713">
            <v>2058.9419767609902</v>
          </cell>
          <cell r="DH713">
            <v>1252.824482660993</v>
          </cell>
          <cell r="DI713">
            <v>1392.3808958109994</v>
          </cell>
          <cell r="DJ713">
            <v>2271.1422289110046</v>
          </cell>
          <cell r="DK713">
            <v>1503.4142994110041</v>
          </cell>
          <cell r="DL713">
            <v>1868.9563636609957</v>
          </cell>
          <cell r="DM713">
            <v>1902.3098767609968</v>
          </cell>
          <cell r="DN713">
            <v>3106.694589901992</v>
          </cell>
          <cell r="DO713">
            <v>2751.7112577209978</v>
          </cell>
          <cell r="DP713">
            <v>3403.1124753019972</v>
          </cell>
          <cell r="DQ713">
            <v>2144.3173138519965</v>
          </cell>
          <cell r="DR713">
            <v>1579.982000620998</v>
          </cell>
          <cell r="DS713">
            <v>2105.6585853519973</v>
          </cell>
          <cell r="DT713">
            <v>1279.8165984519947</v>
          </cell>
          <cell r="DU713">
            <v>1206.970511421003</v>
          </cell>
          <cell r="DV713">
            <v>1889.0898690019951</v>
          </cell>
          <cell r="DW713">
            <v>835.8710439520014</v>
          </cell>
          <cell r="DX713">
            <v>1746.5822891209932</v>
          </cell>
          <cell r="DY713">
            <v>3978.9683633519985</v>
          </cell>
          <cell r="DZ713">
            <v>1738.8855317581624</v>
          </cell>
          <cell r="EA713">
            <v>1472.0277064685126</v>
          </cell>
          <cell r="EB713">
            <v>843.90664765561144</v>
          </cell>
          <cell r="EC713">
            <v>772.75848657372728</v>
          </cell>
          <cell r="ED713">
            <v>256.66265969261877</v>
          </cell>
          <cell r="EE713">
            <v>-66.858613475791913</v>
          </cell>
          <cell r="EF713">
            <v>-115.36795055849583</v>
          </cell>
          <cell r="EG713">
            <v>-76.543095627807801</v>
          </cell>
          <cell r="EH713">
            <v>-43.704262627039967</v>
          </cell>
          <cell r="EI713">
            <v>-62.404401911695622</v>
          </cell>
          <cell r="EJ713">
            <v>391.06647904743932</v>
          </cell>
          <cell r="EK713">
            <v>917.23157422581494</v>
          </cell>
          <cell r="EL713"/>
          <cell r="EM713"/>
          <cell r="EN713"/>
          <cell r="EO713"/>
          <cell r="EP713"/>
          <cell r="EQ713"/>
          <cell r="ER713"/>
          <cell r="ES713"/>
          <cell r="ET713"/>
        </row>
        <row r="714">
          <cell r="H714"/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/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/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/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/>
          <cell r="DG714"/>
          <cell r="DH714"/>
          <cell r="DI714"/>
          <cell r="DJ714"/>
          <cell r="DK714"/>
          <cell r="DL714"/>
          <cell r="DM714"/>
          <cell r="DN714"/>
          <cell r="DO714"/>
          <cell r="DP714"/>
          <cell r="DQ714"/>
          <cell r="DR714"/>
          <cell r="DS714"/>
          <cell r="DT714"/>
          <cell r="DU714"/>
          <cell r="DV714"/>
          <cell r="DW714"/>
          <cell r="DX714"/>
          <cell r="DY714"/>
          <cell r="DZ714"/>
          <cell r="EA714"/>
          <cell r="EB714"/>
          <cell r="EC714"/>
          <cell r="ED714"/>
          <cell r="EE714"/>
          <cell r="EF714"/>
          <cell r="EG714"/>
          <cell r="EH714"/>
          <cell r="EI714"/>
          <cell r="EJ714"/>
          <cell r="EK714"/>
          <cell r="EL714"/>
          <cell r="EM714"/>
          <cell r="EN714"/>
          <cell r="EO714"/>
          <cell r="EP714"/>
          <cell r="EQ714"/>
          <cell r="ER714"/>
          <cell r="ES714"/>
          <cell r="ET714"/>
        </row>
        <row r="715">
          <cell r="H715" t="str">
            <v>Less:</v>
          </cell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  <cell r="AL715"/>
          <cell r="AM715"/>
          <cell r="AN715"/>
          <cell r="AO715"/>
          <cell r="AP715"/>
          <cell r="AQ715"/>
          <cell r="AR715"/>
          <cell r="AS715"/>
          <cell r="AT715"/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/>
          <cell r="BG715"/>
          <cell r="BH715"/>
          <cell r="BI715"/>
          <cell r="BJ715"/>
          <cell r="BK715"/>
          <cell r="BL715"/>
          <cell r="BM715"/>
          <cell r="BN715"/>
          <cell r="BO715"/>
          <cell r="BP715"/>
          <cell r="BQ715"/>
          <cell r="BR715"/>
          <cell r="BS715"/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/>
          <cell r="CQ715"/>
          <cell r="CR715"/>
          <cell r="CS715"/>
          <cell r="CT715"/>
          <cell r="CU715"/>
          <cell r="CV715"/>
          <cell r="CW715"/>
          <cell r="CX715"/>
          <cell r="CY715"/>
          <cell r="CZ715"/>
          <cell r="DA715"/>
          <cell r="DB715"/>
          <cell r="DC715"/>
          <cell r="DD715"/>
          <cell r="DE715"/>
          <cell r="DF715"/>
          <cell r="DG715"/>
          <cell r="DH715"/>
          <cell r="DI715"/>
          <cell r="DJ715"/>
          <cell r="DK715"/>
          <cell r="DL715"/>
          <cell r="DM715"/>
          <cell r="DN715"/>
          <cell r="DO715"/>
          <cell r="DP715"/>
          <cell r="DQ715"/>
          <cell r="DR715"/>
          <cell r="DS715"/>
          <cell r="DT715"/>
          <cell r="DU715"/>
          <cell r="DV715"/>
          <cell r="DW715"/>
          <cell r="DX715"/>
          <cell r="DY715"/>
          <cell r="DZ715"/>
          <cell r="EA715"/>
          <cell r="EB715"/>
          <cell r="EC715"/>
          <cell r="ED715"/>
          <cell r="EE715"/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</row>
        <row r="716">
          <cell r="H716" t="str">
            <v>Investment tax Credit</v>
          </cell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AS716"/>
          <cell r="AT716"/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/>
          <cell r="BG716"/>
          <cell r="BH716"/>
          <cell r="BI716"/>
          <cell r="BJ716"/>
          <cell r="BK716"/>
          <cell r="BL716"/>
          <cell r="BM716"/>
          <cell r="BN716"/>
          <cell r="BO716"/>
          <cell r="BP716"/>
          <cell r="BQ716"/>
          <cell r="BR716"/>
          <cell r="BS716"/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/>
          <cell r="DA716"/>
          <cell r="DB716"/>
          <cell r="DC716"/>
          <cell r="DD716"/>
          <cell r="DE716"/>
          <cell r="DF716"/>
          <cell r="DG716"/>
          <cell r="DH716"/>
          <cell r="DI716"/>
          <cell r="DJ716"/>
          <cell r="DK716"/>
          <cell r="DL716"/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/>
          <cell r="EJ716"/>
          <cell r="EK716"/>
          <cell r="EL716"/>
          <cell r="EM716"/>
          <cell r="EN716"/>
          <cell r="EO716"/>
          <cell r="EP716"/>
          <cell r="EQ716"/>
          <cell r="ER716"/>
          <cell r="ES716"/>
          <cell r="ET716"/>
        </row>
        <row r="717">
          <cell r="H717" t="str">
            <v>Sec 199 Tax Benefit Loss</v>
          </cell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  <cell r="AL717"/>
          <cell r="AM717"/>
          <cell r="AN717"/>
          <cell r="AO717"/>
          <cell r="AP717"/>
          <cell r="AQ717"/>
          <cell r="AR717"/>
          <cell r="AS717"/>
          <cell r="AT717"/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/>
          <cell r="BG717"/>
          <cell r="BH717"/>
          <cell r="BI717"/>
          <cell r="BJ717"/>
          <cell r="BK717"/>
          <cell r="BL717"/>
          <cell r="BM717"/>
          <cell r="BN717"/>
          <cell r="BO717"/>
          <cell r="BP717"/>
          <cell r="BQ717"/>
          <cell r="BR717"/>
          <cell r="BS717"/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/>
          <cell r="DA717"/>
          <cell r="DB717"/>
          <cell r="DC717"/>
          <cell r="DD717"/>
          <cell r="DE717"/>
          <cell r="DF717"/>
          <cell r="DG717"/>
          <cell r="DH717"/>
          <cell r="DI717"/>
          <cell r="DJ717"/>
          <cell r="DK717"/>
          <cell r="DL717"/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/>
          <cell r="EJ717"/>
          <cell r="EK717"/>
          <cell r="EL717"/>
          <cell r="EM717"/>
          <cell r="EN717"/>
          <cell r="EO717"/>
          <cell r="EP717"/>
          <cell r="EQ717"/>
          <cell r="ER717"/>
          <cell r="ES717"/>
          <cell r="ET717"/>
        </row>
        <row r="718">
          <cell r="H718" t="str">
            <v>R&amp;D Credit</v>
          </cell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/>
          <cell r="Y718"/>
          <cell r="Z718"/>
          <cell r="AA718"/>
          <cell r="AB718"/>
          <cell r="AC718">
            <v>0</v>
          </cell>
          <cell r="AD718"/>
          <cell r="AE718"/>
          <cell r="AF718"/>
          <cell r="AG718"/>
          <cell r="AH718"/>
          <cell r="AI718"/>
          <cell r="AJ718"/>
          <cell r="AK718"/>
          <cell r="AL718"/>
          <cell r="AM718"/>
          <cell r="AN718"/>
          <cell r="AO718"/>
          <cell r="AP718"/>
          <cell r="AQ718"/>
          <cell r="AR718"/>
          <cell r="AS718"/>
          <cell r="AT718"/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/>
          <cell r="BG718"/>
          <cell r="BH718"/>
          <cell r="BI718"/>
          <cell r="BJ718"/>
          <cell r="BK718"/>
          <cell r="BL718"/>
          <cell r="BM718"/>
          <cell r="BN718"/>
          <cell r="BO718"/>
          <cell r="BP718"/>
          <cell r="BQ718"/>
          <cell r="BR718"/>
          <cell r="BS718"/>
          <cell r="BT718"/>
          <cell r="BU718"/>
          <cell r="BV718"/>
          <cell r="BW718"/>
          <cell r="BX718"/>
          <cell r="BY718"/>
          <cell r="BZ718"/>
          <cell r="CA718"/>
          <cell r="CB718"/>
          <cell r="CC718"/>
          <cell r="CD718"/>
          <cell r="CE718"/>
          <cell r="CF718"/>
          <cell r="CG718"/>
          <cell r="CH718"/>
          <cell r="CI718"/>
          <cell r="CJ718"/>
          <cell r="CK718"/>
          <cell r="CL718"/>
          <cell r="CM718"/>
          <cell r="CN718"/>
          <cell r="CO718">
            <v>-262</v>
          </cell>
          <cell r="CP718"/>
          <cell r="CQ718"/>
          <cell r="CR718"/>
          <cell r="CS718"/>
          <cell r="CT718"/>
          <cell r="CU718"/>
          <cell r="CV718"/>
          <cell r="CW718"/>
          <cell r="CX718"/>
          <cell r="CY718"/>
          <cell r="CZ718"/>
          <cell r="DA718"/>
          <cell r="DB718"/>
          <cell r="DC718"/>
          <cell r="DD718"/>
          <cell r="DE718"/>
          <cell r="DF718"/>
          <cell r="DG718"/>
          <cell r="DH718"/>
          <cell r="DI718"/>
          <cell r="DJ718"/>
          <cell r="DK718"/>
          <cell r="DL718"/>
          <cell r="DM718"/>
          <cell r="DN718"/>
          <cell r="DO718"/>
          <cell r="DP718"/>
          <cell r="DQ718"/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/>
          <cell r="EJ718"/>
          <cell r="EK718"/>
          <cell r="EL718"/>
          <cell r="EM718"/>
          <cell r="EN718"/>
          <cell r="EO718"/>
          <cell r="EP718"/>
          <cell r="EQ718"/>
          <cell r="ER718"/>
          <cell r="ES718"/>
          <cell r="ET718"/>
        </row>
        <row r="719">
          <cell r="H719" t="str">
            <v>State Tax True Up</v>
          </cell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>
            <v>-8</v>
          </cell>
          <cell r="AE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>
            <v>-3</v>
          </cell>
          <cell r="AQ719"/>
          <cell r="AR719"/>
          <cell r="AS719"/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>
            <v>-4</v>
          </cell>
          <cell r="BF719"/>
          <cell r="BG719"/>
          <cell r="BH719"/>
          <cell r="BI719"/>
          <cell r="BJ719"/>
          <cell r="BK719"/>
          <cell r="BL719"/>
          <cell r="BM719"/>
          <cell r="BN719"/>
          <cell r="BO719"/>
          <cell r="BP719">
            <v>105.00926</v>
          </cell>
          <cell r="BQ719"/>
          <cell r="BR719"/>
          <cell r="BS719"/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/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/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/>
          <cell r="DG719"/>
          <cell r="DH719"/>
          <cell r="DI719"/>
          <cell r="DJ719"/>
          <cell r="DK719"/>
          <cell r="DL719"/>
          <cell r="DM719"/>
          <cell r="DN719"/>
          <cell r="DO719"/>
          <cell r="DP719"/>
          <cell r="DQ719"/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/>
          <cell r="EJ719"/>
          <cell r="EK719"/>
          <cell r="EL719"/>
          <cell r="EM719"/>
          <cell r="EN719"/>
          <cell r="EO719"/>
          <cell r="EP719"/>
          <cell r="EQ719"/>
          <cell r="ER719"/>
          <cell r="ES719"/>
          <cell r="ET719"/>
        </row>
        <row r="720">
          <cell r="H720" t="str">
            <v>Tax return True up</v>
          </cell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  <cell r="AL720"/>
          <cell r="AM720"/>
          <cell r="AN720"/>
          <cell r="AO720"/>
          <cell r="AP720"/>
          <cell r="AQ720"/>
          <cell r="AR720"/>
          <cell r="AS720"/>
          <cell r="AT720"/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/>
          <cell r="BG720"/>
          <cell r="BH720"/>
          <cell r="BI720"/>
          <cell r="BJ720"/>
          <cell r="BK720"/>
          <cell r="BL720"/>
          <cell r="BM720"/>
          <cell r="BN720"/>
          <cell r="BO720"/>
          <cell r="BP720"/>
          <cell r="BQ720"/>
          <cell r="BR720"/>
          <cell r="BS720"/>
          <cell r="BT720"/>
          <cell r="BU720"/>
          <cell r="BV720"/>
          <cell r="BW720"/>
          <cell r="BX720"/>
          <cell r="BY720"/>
          <cell r="BZ720"/>
          <cell r="CA720"/>
          <cell r="CB720"/>
          <cell r="CC720"/>
          <cell r="CD720"/>
          <cell r="CE720"/>
          <cell r="CF720"/>
          <cell r="CG720"/>
          <cell r="CH720"/>
          <cell r="CI720"/>
          <cell r="CJ720"/>
          <cell r="CK720"/>
          <cell r="CL720"/>
          <cell r="CM720">
            <v>-343.75700000000001</v>
          </cell>
          <cell r="CN720"/>
          <cell r="CO720"/>
          <cell r="CP720"/>
          <cell r="CQ720"/>
          <cell r="CR720"/>
          <cell r="CS720"/>
          <cell r="CT720"/>
          <cell r="CU720"/>
          <cell r="CV720"/>
          <cell r="CW720"/>
          <cell r="CX720"/>
          <cell r="CY720"/>
          <cell r="CZ720"/>
          <cell r="DA720"/>
          <cell r="DB720"/>
          <cell r="DC720"/>
          <cell r="DD720"/>
          <cell r="DE720"/>
          <cell r="DF720"/>
          <cell r="DG720"/>
          <cell r="DH720"/>
          <cell r="DI720"/>
          <cell r="DJ720"/>
          <cell r="DK720"/>
          <cell r="DL720"/>
          <cell r="DM720"/>
          <cell r="DN720"/>
          <cell r="DO720"/>
          <cell r="DP720"/>
          <cell r="DQ720"/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/>
          <cell r="EJ720"/>
          <cell r="EK720"/>
          <cell r="EL720"/>
          <cell r="EM720"/>
          <cell r="EN720"/>
          <cell r="EO720"/>
          <cell r="EP720"/>
          <cell r="EQ720"/>
          <cell r="ER720"/>
          <cell r="ES720"/>
          <cell r="ET720"/>
        </row>
        <row r="721">
          <cell r="H721" t="str">
            <v>Write-Off of Excess Deferred Taxes</v>
          </cell>
          <cell r="I721"/>
          <cell r="J721"/>
          <cell r="K721"/>
          <cell r="L721"/>
          <cell r="M721"/>
          <cell r="N721"/>
          <cell r="O721"/>
          <cell r="P721"/>
          <cell r="Q721"/>
          <cell r="R721">
            <v>13</v>
          </cell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>
            <v>0</v>
          </cell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/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>
            <v>-165.4354799999935</v>
          </cell>
          <cell r="BG721">
            <v>-164.91289500000653</v>
          </cell>
          <cell r="BH721">
            <v>41.134905000004345</v>
          </cell>
          <cell r="BI721">
            <v>-96.379605000004346</v>
          </cell>
          <cell r="BJ721">
            <v>246.28684500000654</v>
          </cell>
          <cell r="BK721">
            <v>-27.846315000002175</v>
          </cell>
          <cell r="BL721">
            <v>-27.846315000002175</v>
          </cell>
          <cell r="BM721">
            <v>-18.365130000004346</v>
          </cell>
          <cell r="BN721">
            <v>-26.651834999997828</v>
          </cell>
          <cell r="BO721">
            <v>-26.651834999997828</v>
          </cell>
          <cell r="BP721">
            <v>-26.353215000002173</v>
          </cell>
          <cell r="BQ721">
            <v>-26.651834999997828</v>
          </cell>
          <cell r="BR721">
            <v>14.333759999997827</v>
          </cell>
          <cell r="BS721">
            <v>49.570920000006524</v>
          </cell>
          <cell r="BT721">
            <v>32.400269999995658</v>
          </cell>
          <cell r="BU721">
            <v>31.429755000004349</v>
          </cell>
          <cell r="BV721">
            <v>31.95233999999131</v>
          </cell>
          <cell r="BW721">
            <v>31.952340000002174</v>
          </cell>
          <cell r="BX721">
            <v>31.952340000002174</v>
          </cell>
          <cell r="BY721">
            <v>64.352609999997824</v>
          </cell>
          <cell r="BZ721">
            <v>-904.30407457999331</v>
          </cell>
          <cell r="CA721">
            <v>35.776657319995607</v>
          </cell>
          <cell r="CB721">
            <v>35.776657319995607</v>
          </cell>
          <cell r="CC721">
            <v>379.20237632000658</v>
          </cell>
          <cell r="CD721">
            <v>20.530064959997802</v>
          </cell>
          <cell r="CE721">
            <v>14.189897840002196</v>
          </cell>
          <cell r="CF721">
            <v>-110.27362098000438</v>
          </cell>
          <cell r="CG721">
            <v>16.982590500000001</v>
          </cell>
          <cell r="CH721">
            <v>16.90711232000659</v>
          </cell>
          <cell r="CI721">
            <v>85.441299759997804</v>
          </cell>
          <cell r="CJ721">
            <v>16.982590500000001</v>
          </cell>
          <cell r="CK721">
            <v>-16.227808699999997</v>
          </cell>
          <cell r="CL721">
            <v>79.704958079993403</v>
          </cell>
          <cell r="CM721">
            <v>1890.5774526400021</v>
          </cell>
          <cell r="CN721">
            <v>33.965181000000001</v>
          </cell>
          <cell r="CO721">
            <v>10.642423380004393</v>
          </cell>
          <cell r="CP721">
            <v>16.68067777999341</v>
          </cell>
          <cell r="CQ721">
            <v>-19.095979539991212</v>
          </cell>
          <cell r="CR721">
            <v>-117.14213536000878</v>
          </cell>
          <cell r="CS721">
            <v>72.0816619</v>
          </cell>
          <cell r="CT721">
            <v>17.963806840002196</v>
          </cell>
          <cell r="CU721">
            <v>-131.55846774000219</v>
          </cell>
          <cell r="CV721">
            <v>17.284503220006588</v>
          </cell>
          <cell r="CW721">
            <v>17.586415940002194</v>
          </cell>
          <cell r="CX721">
            <v>-182.20432652000659</v>
          </cell>
          <cell r="CY721">
            <v>-23.473713979993409</v>
          </cell>
          <cell r="CZ721">
            <v>340.18015725999777</v>
          </cell>
          <cell r="DA721">
            <v>-3597.4410151599977</v>
          </cell>
          <cell r="DB721">
            <v>45.091619999995658</v>
          </cell>
          <cell r="DC721">
            <v>44.643690000002174</v>
          </cell>
          <cell r="DD721">
            <v>-193.43110500000435</v>
          </cell>
          <cell r="DE721">
            <v>41.134905000004345</v>
          </cell>
          <cell r="DF721">
            <v>40.46300999999783</v>
          </cell>
          <cell r="DG721">
            <v>-93.915990000002182</v>
          </cell>
          <cell r="DH721">
            <v>37.775430000004349</v>
          </cell>
          <cell r="DI721">
            <v>148.04086500000219</v>
          </cell>
          <cell r="DJ721">
            <v>54.199529999993487</v>
          </cell>
          <cell r="DK721">
            <v>52.034534999997831</v>
          </cell>
          <cell r="DL721">
            <v>52.631775000000005</v>
          </cell>
          <cell r="DM721">
            <v>-69.130529999993485</v>
          </cell>
          <cell r="DN721">
            <v>17.523559116003891</v>
          </cell>
          <cell r="DO721">
            <v>17.52353671949631</v>
          </cell>
          <cell r="DP721">
            <v>17.523566581495555</v>
          </cell>
          <cell r="DQ721">
            <v>17.523521788502119</v>
          </cell>
          <cell r="DR721">
            <v>17.523566581506419</v>
          </cell>
          <cell r="DS721">
            <v>-214.92416751750511</v>
          </cell>
          <cell r="DT721">
            <v>17.523588978003136</v>
          </cell>
          <cell r="DU721">
            <v>17.523544184998837</v>
          </cell>
          <cell r="DV721">
            <v>17.523521788491255</v>
          </cell>
          <cell r="DW721">
            <v>17.523551650512228</v>
          </cell>
          <cell r="DX721">
            <v>17.5235516504905</v>
          </cell>
          <cell r="DY721">
            <v>-214.92671325299784</v>
          </cell>
          <cell r="DZ721">
            <v>-3.9556698299199389</v>
          </cell>
          <cell r="EA721">
            <v>-7.4509422750038246</v>
          </cell>
          <cell r="EB721">
            <v>-7.4510243954990338</v>
          </cell>
          <cell r="EC721">
            <v>-7.4509198784962427</v>
          </cell>
          <cell r="ED721">
            <v>-7.4509572059980158</v>
          </cell>
          <cell r="EE721">
            <v>-7.4509646715005431</v>
          </cell>
          <cell r="EF721">
            <v>-7.4509348095121606</v>
          </cell>
          <cell r="EG721">
            <v>-7.4509348094904331</v>
          </cell>
          <cell r="EH721">
            <v>-7.4509870680081249</v>
          </cell>
          <cell r="EI721">
            <v>-7.4509796024947335</v>
          </cell>
          <cell r="EJ721">
            <v>-7.4509273439879058</v>
          </cell>
          <cell r="EK721">
            <v>-7.4608564590141011</v>
          </cell>
          <cell r="EL721"/>
          <cell r="EM721"/>
          <cell r="EN721"/>
          <cell r="EO721"/>
          <cell r="EP721"/>
          <cell r="EQ721"/>
          <cell r="ER721"/>
          <cell r="ES721"/>
          <cell r="ET721"/>
        </row>
        <row r="722"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>
            <v>13</v>
          </cell>
          <cell r="S722"/>
          <cell r="T722"/>
          <cell r="U722"/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8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-3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-4</v>
          </cell>
          <cell r="BF722">
            <v>-165.4354799999935</v>
          </cell>
          <cell r="BG722">
            <v>-164.91289500000653</v>
          </cell>
          <cell r="BH722">
            <v>41.134905000004345</v>
          </cell>
          <cell r="BI722">
            <v>-96.379605000004346</v>
          </cell>
          <cell r="BJ722">
            <v>246.28684500000654</v>
          </cell>
          <cell r="BK722">
            <v>-27.846315000002175</v>
          </cell>
          <cell r="BL722">
            <v>-27.846315000002175</v>
          </cell>
          <cell r="BM722">
            <v>-18.365130000004346</v>
          </cell>
          <cell r="BN722">
            <v>-26.651834999997828</v>
          </cell>
          <cell r="BO722">
            <v>-26.651834999997828</v>
          </cell>
          <cell r="BP722">
            <v>78.656044999997818</v>
          </cell>
          <cell r="BQ722">
            <v>-26.651834999997828</v>
          </cell>
          <cell r="BR722">
            <v>14.333759999997827</v>
          </cell>
          <cell r="BS722">
            <v>49.570920000006524</v>
          </cell>
          <cell r="BT722">
            <v>32.400269999995658</v>
          </cell>
          <cell r="BU722">
            <v>31.429755000004349</v>
          </cell>
          <cell r="BV722">
            <v>31.95233999999131</v>
          </cell>
          <cell r="BW722">
            <v>31.952340000002174</v>
          </cell>
          <cell r="BX722">
            <v>31.952340000002174</v>
          </cell>
          <cell r="BY722">
            <v>64.352609999997824</v>
          </cell>
          <cell r="BZ722">
            <v>-904.30407457999331</v>
          </cell>
          <cell r="CA722">
            <v>35.776657319995607</v>
          </cell>
          <cell r="CB722">
            <v>35.776657319995607</v>
          </cell>
          <cell r="CC722">
            <v>379.20237632000658</v>
          </cell>
          <cell r="CD722">
            <v>20.530064959997802</v>
          </cell>
          <cell r="CE722">
            <v>14.189897840002196</v>
          </cell>
          <cell r="CF722">
            <v>-110.27362098000438</v>
          </cell>
          <cell r="CG722">
            <v>16.982590500000001</v>
          </cell>
          <cell r="CH722">
            <v>16.90711232000659</v>
          </cell>
          <cell r="CI722">
            <v>85.441299759997804</v>
          </cell>
          <cell r="CJ722">
            <v>16.982590500000001</v>
          </cell>
          <cell r="CK722">
            <v>-16.227808699999997</v>
          </cell>
          <cell r="CL722">
            <v>79.704958079993403</v>
          </cell>
          <cell r="CM722">
            <v>1546.820452640002</v>
          </cell>
          <cell r="CN722">
            <v>33.965181000000001</v>
          </cell>
          <cell r="CO722">
            <v>-251.3575766199956</v>
          </cell>
          <cell r="CP722">
            <v>16.68067777999341</v>
          </cell>
          <cell r="CQ722">
            <v>-19.095979539991212</v>
          </cell>
          <cell r="CR722">
            <v>-117.14213536000878</v>
          </cell>
          <cell r="CS722">
            <v>72.0816619</v>
          </cell>
          <cell r="CT722">
            <v>17.963806840002196</v>
          </cell>
          <cell r="CU722">
            <v>-131.55846774000219</v>
          </cell>
          <cell r="CV722">
            <v>17.284503220006588</v>
          </cell>
          <cell r="CW722">
            <v>17.586415940002194</v>
          </cell>
          <cell r="CX722">
            <v>-182.20432652000659</v>
          </cell>
          <cell r="CY722">
            <v>-23.473713979993409</v>
          </cell>
          <cell r="CZ722">
            <v>340.18015725999777</v>
          </cell>
          <cell r="DA722">
            <v>-3597.4410151599977</v>
          </cell>
          <cell r="DB722">
            <v>45.091619999995658</v>
          </cell>
          <cell r="DC722">
            <v>44.643690000002174</v>
          </cell>
          <cell r="DD722">
            <v>-193.43110500000435</v>
          </cell>
          <cell r="DE722">
            <v>41.134905000004345</v>
          </cell>
          <cell r="DF722">
            <v>40.46300999999783</v>
          </cell>
          <cell r="DG722">
            <v>-93.915990000002182</v>
          </cell>
          <cell r="DH722">
            <v>37.775430000004349</v>
          </cell>
          <cell r="DI722">
            <v>148.04086500000219</v>
          </cell>
          <cell r="DJ722">
            <v>54.199529999993487</v>
          </cell>
          <cell r="DK722">
            <v>52.034534999997831</v>
          </cell>
          <cell r="DL722">
            <v>52.631775000000005</v>
          </cell>
          <cell r="DM722">
            <v>-69.130529999993485</v>
          </cell>
          <cell r="DN722">
            <v>17.523559116003891</v>
          </cell>
          <cell r="DO722">
            <v>17.52353671949631</v>
          </cell>
          <cell r="DP722">
            <v>17.523566581495555</v>
          </cell>
          <cell r="DQ722">
            <v>17.523521788502119</v>
          </cell>
          <cell r="DR722">
            <v>17.523566581506419</v>
          </cell>
          <cell r="DS722">
            <v>-214.92416751750511</v>
          </cell>
          <cell r="DT722">
            <v>17.523588978003136</v>
          </cell>
          <cell r="DU722">
            <v>17.523544184998837</v>
          </cell>
          <cell r="DV722">
            <v>17.523521788491255</v>
          </cell>
          <cell r="DW722">
            <v>17.523551650512228</v>
          </cell>
          <cell r="DX722">
            <v>17.5235516504905</v>
          </cell>
          <cell r="DY722">
            <v>-214.92671325299784</v>
          </cell>
          <cell r="DZ722">
            <v>-3.9556698299199389</v>
          </cell>
          <cell r="EA722">
            <v>-7.4509422750038246</v>
          </cell>
          <cell r="EB722">
            <v>-7.4510243954990338</v>
          </cell>
          <cell r="EC722">
            <v>-7.4509198784962427</v>
          </cell>
          <cell r="ED722">
            <v>-7.4509572059980158</v>
          </cell>
          <cell r="EE722">
            <v>-7.4509646715005431</v>
          </cell>
          <cell r="EF722">
            <v>-7.4509348095121606</v>
          </cell>
          <cell r="EG722">
            <v>-7.4509348094904331</v>
          </cell>
          <cell r="EH722">
            <v>-7.4509870680081249</v>
          </cell>
          <cell r="EI722">
            <v>-7.4509796024947335</v>
          </cell>
          <cell r="EJ722">
            <v>-7.4509273439879058</v>
          </cell>
          <cell r="EK722">
            <v>-7.4608564590141011</v>
          </cell>
          <cell r="EL722"/>
          <cell r="EM722"/>
          <cell r="EN722"/>
          <cell r="EO722"/>
          <cell r="EP722"/>
          <cell r="EQ722"/>
          <cell r="ER722"/>
          <cell r="ES722"/>
          <cell r="ET722"/>
        </row>
        <row r="723">
          <cell r="H723"/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  <cell r="AL723"/>
          <cell r="AM723"/>
          <cell r="AN723"/>
          <cell r="AO723"/>
          <cell r="AP723"/>
          <cell r="AQ723"/>
          <cell r="AR723"/>
          <cell r="AS723"/>
          <cell r="AT723"/>
          <cell r="AU723"